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tables/table3.xml" ContentType="application/vnd.openxmlformats-officedocument.spreadsheetml.table+xml"/>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hidePivotFieldList="1" defaultThemeVersion="166925"/>
  <mc:AlternateContent xmlns:mc="http://schemas.openxmlformats.org/markup-compatibility/2006">
    <mc:Choice Requires="x15">
      <x15ac:absPath xmlns:x15ac="http://schemas.microsoft.com/office/spreadsheetml/2010/11/ac" url="C:\Users\kbooth\Box\Fireflies PSPCM Content Area\P20W+ Playbook\"/>
    </mc:Choice>
  </mc:AlternateContent>
  <xr:revisionPtr revIDLastSave="0" documentId="8_{868621D3-6768-44EF-9EF3-BA16A761939B}" xr6:coauthVersionLast="47" xr6:coauthVersionMax="47" xr10:uidLastSave="{00000000-0000-0000-0000-000000000000}"/>
  <bookViews>
    <workbookView xWindow="-110" yWindow="-110" windowWidth="19420" windowHeight="10420" activeTab="4" xr2:uid="{F5683030-D985-4158-9A6E-C432526CB631}"/>
  </bookViews>
  <sheets>
    <sheet name="Cover" sheetId="10" r:id="rId1"/>
    <sheet name="Table of Contents" sheetId="9" r:id="rId2"/>
    <sheet name="Data Request Tracker" sheetId="1" r:id="rId3"/>
    <sheet name="File Analysis" sheetId="6" r:id="rId4"/>
    <sheet name="Fulfillment Summary" sheetId="5" r:id="rId5"/>
    <sheet name="Dropdowns" sheetId="3"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__________key1" hidden="1">[1]Pareto!$B$3:$B$10</definedName>
    <definedName name="________________key1" hidden="1">[1]Pareto!$B$3:$B$10</definedName>
    <definedName name="_______________key1" hidden="1">[1]Pareto!$B$3:$B$10</definedName>
    <definedName name="______________key1" hidden="1">[1]Pareto!$B$3:$B$10</definedName>
    <definedName name="_____________key1" hidden="1">[1]Pareto!$B$3:$B$10</definedName>
    <definedName name="____________key1" hidden="1">[1]Pareto!$B$3:$B$10</definedName>
    <definedName name="___________key1" hidden="1">[1]Pareto!$B$3:$B$10</definedName>
    <definedName name="__________key1" hidden="1">[1]Pareto!$B$3:$B$10</definedName>
    <definedName name="_____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_key1" hidden="1">[1]Pareto!$B$3:$B$10</definedName>
    <definedName name="____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key1" hidden="1">[1]Pareto!$B$3:$B$10</definedName>
    <definedName name="___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key1" hidden="1">[1]Pareto!$B$3:$B$10</definedName>
    <definedName name="__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key1" hidden="1">[1]Pareto!$B$3:$B$10</definedName>
    <definedName name="_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_wrm5" hidden="1">{"Portrait Summary",#N/A,FALSE,"Actual September 2000";"Landscape Detail",#N/A,FALSE,"Actual September 2000"}</definedName>
    <definedName name="______wrm5_1" hidden="1">{"Portrait Summary",#N/A,FALSE,"Actual September 2000";"Landscape Detail",#N/A,FALSE,"Actual September 2000"}</definedName>
    <definedName name="______wrm5_2" hidden="1">{"Portrait Summary",#N/A,FALSE,"Actual September 2000";"Landscape Detail",#N/A,FALSE,"Actual September 2000"}</definedName>
    <definedName name="______wrn3" hidden="1">{"Portrait Summary",#N/A,FALSE,"Actual September 2000";"Landscape Detail",#N/A,FALSE,"Actual September 2000"}</definedName>
    <definedName name="______wrn3_1" hidden="1">{"Portrait Summary",#N/A,FALSE,"Actual September 2000";"Landscape Detail",#N/A,FALSE,"Actual September 2000"}</definedName>
    <definedName name="______wrn3_2" hidden="1">{"Portrait Summary",#N/A,FALSE,"Actual September 2000";"Landscape Detail",#N/A,FALSE,"Actual September 2000"}</definedName>
    <definedName name="_____key1" hidden="1">[1]Pareto!$B$3:$B$10</definedName>
    <definedName name="_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_wrm5" hidden="1">{"Portrait Summary",#N/A,FALSE,"Actual September 2000";"Landscape Detail",#N/A,FALSE,"Actual September 2000"}</definedName>
    <definedName name="_____wrm5_1" hidden="1">{"Portrait Summary",#N/A,FALSE,"Actual September 2000";"Landscape Detail",#N/A,FALSE,"Actual September 2000"}</definedName>
    <definedName name="_____wrm5_2" hidden="1">{"Portrait Summary",#N/A,FALSE,"Actual September 2000";"Landscape Detail",#N/A,FALSE,"Actual September 2000"}</definedName>
    <definedName name="_____wrn3" hidden="1">{"Portrait Summary",#N/A,FALSE,"Actual September 2000";"Landscape Detail",#N/A,FALSE,"Actual September 2000"}</definedName>
    <definedName name="_____wrn3_1" hidden="1">{"Portrait Summary",#N/A,FALSE,"Actual September 2000";"Landscape Detail",#N/A,FALSE,"Actual September 2000"}</definedName>
    <definedName name="_____wrn3_2" hidden="1">{"Portrait Summary",#N/A,FALSE,"Actual September 2000";"Landscape Detail",#N/A,FALSE,"Actual September 2000"}</definedName>
    <definedName name="____key1" hidden="1">[1]Pareto!$B$3:$B$10</definedName>
    <definedName name="____new2" hidden="1">{"Title",#N/A,FALSE,"Title";"Info",#N/A,FALSE,"Title";"Contents",#N/A,FALSE,"Title";"Sec.1",#N/A,FALSE,"Title";"Output1",#N/A,FALSE,"Output";"Sec.2",#N/A,FALSE,"Title";"Graph1",#N/A,FALSE,"Output";"Graph2",#N/A,FALSE,"Output";"Sec.3",#N/A,FALSE,"Title";"Gap1",#N/A,FALSE,"Output";"Sec.4",#N/A,FALSE,"Title";"Model_all",#N/A,FALSE,"Autostrade S.p.A."}</definedName>
    <definedName name="____new3" hidden="1">{"Title",#N/A,TRUE,"Title";"Content",#N/A,TRUE,"Title";"Section1",#N/A,TRUE,"Title";"Output1",#N/A,TRUE,"Output";"Section2",#N/A,TRUE,"Title";"Graph1",#N/A,TRUE,"Output";"Section3",#N/A,TRUE,"Title";"Graph2",#N/A,TRUE,"Output";"Section4",#N/A,TRUE,"Title";"Gap1",#N/A,TRUE,"Output";"Section5",#N/A,TRUE,"Title";"Model_all",#N/A,TRUE,"Autostrade S.p.A."}</definedName>
    <definedName name="_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_wrm5" hidden="1">{"Portrait Summary",#N/A,FALSE,"Actual September 2000";"Landscape Detail",#N/A,FALSE,"Actual September 2000"}</definedName>
    <definedName name="____wrm5_1" hidden="1">{"Portrait Summary",#N/A,FALSE,"Actual September 2000";"Landscape Detail",#N/A,FALSE,"Actual September 2000"}</definedName>
    <definedName name="____wrm5_2" hidden="1">{"Portrait Summary",#N/A,FALSE,"Actual September 2000";"Landscape Detail",#N/A,FALSE,"Actual September 2000"}</definedName>
    <definedName name="____wrn3" hidden="1">{"Portrait Summary",#N/A,FALSE,"Actual September 2000";"Landscape Detail",#N/A,FALSE,"Actual September 2000"}</definedName>
    <definedName name="____wrn3_1" hidden="1">{"Portrait Summary",#N/A,FALSE,"Actual September 2000";"Landscape Detail",#N/A,FALSE,"Actual September 2000"}</definedName>
    <definedName name="____wrn3_2" hidden="1">{"Portrait Summary",#N/A,FALSE,"Actual September 2000";"Landscape Detail",#N/A,FALSE,"Actual September 2000"}</definedName>
    <definedName name="___key1" hidden="1">[1]Pareto!$B$3:$B$10</definedName>
    <definedName name="___new2" hidden="1">{"Title",#N/A,FALSE,"Title";"Info",#N/A,FALSE,"Title";"Contents",#N/A,FALSE,"Title";"Sec.1",#N/A,FALSE,"Title";"Output1",#N/A,FALSE,"Output";"Sec.2",#N/A,FALSE,"Title";"Graph1",#N/A,FALSE,"Output";"Graph2",#N/A,FALSE,"Output";"Sec.3",#N/A,FALSE,"Title";"Gap1",#N/A,FALSE,"Output";"Sec.4",#N/A,FALSE,"Title";"Model_all",#N/A,FALSE,"Autostrade S.p.A."}</definedName>
    <definedName name="___new3" hidden="1">{"Title",#N/A,TRUE,"Title";"Content",#N/A,TRUE,"Title";"Section1",#N/A,TRUE,"Title";"Output1",#N/A,TRUE,"Output";"Section2",#N/A,TRUE,"Title";"Graph1",#N/A,TRUE,"Output";"Section3",#N/A,TRUE,"Title";"Graph2",#N/A,TRUE,"Output";"Section4",#N/A,TRUE,"Title";"Gap1",#N/A,TRUE,"Output";"Section5",#N/A,TRUE,"Title";"Model_all",#N/A,TRUE,"Autostrade S.p.A."}</definedName>
    <definedName name="___TRU2013"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TRU2013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TRU2013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_wrm5" hidden="1">{"Portrait Summary",#N/A,FALSE,"Actual September 2000";"Landscape Detail",#N/A,FALSE,"Actual September 2000"}</definedName>
    <definedName name="___wrm5_1" hidden="1">{"Portrait Summary",#N/A,FALSE,"Actual September 2000";"Landscape Detail",#N/A,FALSE,"Actual September 2000"}</definedName>
    <definedName name="___wrm5_2" hidden="1">{"Portrait Summary",#N/A,FALSE,"Actual September 2000";"Landscape Detail",#N/A,FALSE,"Actual September 2000"}</definedName>
    <definedName name="___wrn3" hidden="1">{"Portrait Summary",#N/A,FALSE,"Actual September 2000";"Landscape Detail",#N/A,FALSE,"Actual September 2000"}</definedName>
    <definedName name="___wrn3_1" hidden="1">{"Portrait Summary",#N/A,FALSE,"Actual September 2000";"Landscape Detail",#N/A,FALSE,"Actual September 2000"}</definedName>
    <definedName name="___wrn3_2" hidden="1">{"Portrait Summary",#N/A,FALSE,"Actual September 2000";"Landscape Detail",#N/A,FALSE,"Actual September 2000"}</definedName>
    <definedName name="__123Graph_A" localSheetId="0" hidden="1">[2]IRR!$E$31:$E$35</definedName>
    <definedName name="__123Graph_A" hidden="1">'[3]Sales QF1'!$E$31:$E$64</definedName>
    <definedName name="__123Graph_AEMPLOYEE" hidden="1">'[4]51CAL'!$S$363:$S$380</definedName>
    <definedName name="__123Graph_AEMPROD" hidden="1">#REF!</definedName>
    <definedName name="__123Graph_AEMPROD2" hidden="1">#REF!</definedName>
    <definedName name="__123Graph_AEMPROD3" hidden="1">#REF!</definedName>
    <definedName name="__123Graph_AMAIN" hidden="1">'[4]51CAL'!$E$101:$E$118</definedName>
    <definedName name="__123Graph_AMARGE" hidden="1">'[5]FTE''s'!$C$11:$K$11</definedName>
    <definedName name="__123Graph_AOMZET" hidden="1">'[5]FTE''s'!$C$5:$K$5</definedName>
    <definedName name="__123Graph_APRODINDEX" hidden="1">'[4]51CAL'!$E$101:$E$118</definedName>
    <definedName name="__123Graph_APROFIT" hidden="1">'[5]FTE''s'!$C$17:$K$17</definedName>
    <definedName name="__123Graph_ASECTOR2" hidden="1">'[4]51CI'!$AU$172:$AU$187</definedName>
    <definedName name="__123Graph_ASECTORS" hidden="1">'[4]51CI'!$AU$93:$AU$108</definedName>
    <definedName name="__123Graph_ASTšCK" hidden="1">[6]Units!#REF!</definedName>
    <definedName name="__123Graph_B" localSheetId="0" hidden="1">[2]IRR!$F$31:$F$35</definedName>
    <definedName name="__123Graph_B" hidden="1">'[7]Std Cost Report'!#REF!</definedName>
    <definedName name="__123Graph_BEMPLOYEE" hidden="1">'[4]51CAL'!$R$363:$R$380</definedName>
    <definedName name="__123Graph_BEMPROD" hidden="1">#REF!</definedName>
    <definedName name="__123Graph_BEMPROD2" hidden="1">#REF!</definedName>
    <definedName name="__123Graph_BEMPROD3" hidden="1">#REF!</definedName>
    <definedName name="__123Graph_BKFZ90" hidden="1">#REF!</definedName>
    <definedName name="__123Graph_BMAIN" hidden="1">'[4]51CAL'!$R$101:$R$118</definedName>
    <definedName name="__123Graph_BMARGE" hidden="1">'[5]FTE''s'!$C$10:$K$10</definedName>
    <definedName name="__123Graph_BOMZET" hidden="1">'[5]FTE''s'!$C$4:$K$4</definedName>
    <definedName name="__123Graph_BPRODINDEX" hidden="1">'[4]51CAL'!$R$101:$R$118</definedName>
    <definedName name="__123Graph_BPROFIT" hidden="1">'[5]FTE''s'!$C$16:$K$16</definedName>
    <definedName name="__123Graph_BSTšCK" hidden="1">[6]Units!#REF!</definedName>
    <definedName name="__123Graph_C" localSheetId="0" hidden="1">[2]IRR!$G$31:$G$35</definedName>
    <definedName name="__123Graph_C" hidden="1">'[3]Sales QF1'!$G$31:$G$64</definedName>
    <definedName name="__123Graph_CEMPROD3" hidden="1">#REF!</definedName>
    <definedName name="__123Graph_D" localSheetId="0" hidden="1">[8]Proforma!#REF!</definedName>
    <definedName name="__123Graph_D" hidden="1">'[3]Sales QF1'!$H$31:$H$64</definedName>
    <definedName name="__123Graph_DEMPROD3" hidden="1">#REF!</definedName>
    <definedName name="__123Graph_E" localSheetId="0" hidden="1">[2]IRR!$I$31:$I$35</definedName>
    <definedName name="__123Graph_E" hidden="1">'[3]Sales QF1'!$I$31:$I$64</definedName>
    <definedName name="__123Graph_F" localSheetId="0" hidden="1">[2]IRR!$J$31:$J$35</definedName>
    <definedName name="__123Graph_F" hidden="1">'[3]Sales QF1'!$J$31:$J$64</definedName>
    <definedName name="__123Graph_LBL_AEMPLOYEE" hidden="1">'[4]51CAL'!$S$363:$S$380</definedName>
    <definedName name="__123Graph_LBL_AEMPROD" hidden="1">#REF!</definedName>
    <definedName name="__123Graph_LBL_AMAIN" hidden="1">'[4]51CAL'!$E$101:$E$118</definedName>
    <definedName name="__123Graph_LBL_APRODINDEX" hidden="1">'[4]51CAL'!$E$101:$E$118</definedName>
    <definedName name="__123Graph_LBL_ASECTOR2" hidden="1">'[4]51CI'!$AU$172:$AU$187</definedName>
    <definedName name="__123Graph_LBL_ASECTORS" hidden="1">'[4]51CI'!$AU$93:$AU$108</definedName>
    <definedName name="__123Graph_LBL_BEMPLOYEE" hidden="1">'[4]51CAL'!$R$363:$R$380</definedName>
    <definedName name="__123Graph_LBL_BMAIN" hidden="1">'[4]51CAL'!$T$101:$T$118</definedName>
    <definedName name="__123Graph_LBL_BPRODINDEX" hidden="1">'[4]51CAL'!$T$101:$T$118</definedName>
    <definedName name="__123Graph_X" hidden="1">'[5]FTE''s'!$C$2:$I$2</definedName>
    <definedName name="__123Graph_XEMPLOYEE" hidden="1">#REF!</definedName>
    <definedName name="__123Graph_XEMPROD" hidden="1">#REF!</definedName>
    <definedName name="__123Graph_XEMPROD2" hidden="1">#REF!</definedName>
    <definedName name="__123Graph_XEMPROD3" hidden="1">#REF!</definedName>
    <definedName name="__123Graph_XMAIN" hidden="1">'[4]51CAL'!$Q$101:$Q$118</definedName>
    <definedName name="__123Graph_XMARGE" hidden="1">'[5]FTE''s'!$C$2:$K$2</definedName>
    <definedName name="__123Graph_XOMZET" hidden="1">'[5]FTE''s'!$C$2:$K$2</definedName>
    <definedName name="__123Graph_XPRODINDEX" hidden="1">'[4]51CAL'!$Q$101:$Q$118</definedName>
    <definedName name="__123Graph_XPROFIT" hidden="1">'[5]FTE''s'!$C$2:$K$2</definedName>
    <definedName name="__123Graph_XSECTOR2" hidden="1">'[4]51CI'!$AR$172:$AR$187</definedName>
    <definedName name="__123Graph_XSECTORS" hidden="1">'[4]51CI'!$AR$93:$AR$108</definedName>
    <definedName name="__FDS_HYPERLINK_TOGGLE_STATE__" hidden="1">"ON"</definedName>
    <definedName name="__FDS_UNIQUE_RANGE_ID_GENERATOR_COUNTER" hidden="1">2</definedName>
    <definedName name="__FDS_USED_FOR_REUSING_RANGE_IDS_RECYCLE" hidden="1">{23}</definedName>
    <definedName name="__FDS_USED_FOR_REUSING_RANGE_IDS_RECYCLE_1" hidden="1">{23}</definedName>
    <definedName name="__FDS_USED_FOR_REUSING_RANGE_IDS_RECYCLE_2" hidden="1">{23}</definedName>
    <definedName name="__IntlFixup" hidden="1">TRUE</definedName>
    <definedName name="__key1" hidden="1">[1]Pareto!$B$3:$B$10</definedName>
    <definedName name="__new2" hidden="1">{"Title",#N/A,FALSE,"Title";"Info",#N/A,FALSE,"Title";"Contents",#N/A,FALSE,"Title";"Sec.1",#N/A,FALSE,"Title";"Output1",#N/A,FALSE,"Output";"Sec.2",#N/A,FALSE,"Title";"Graph1",#N/A,FALSE,"Output";"Graph2",#N/A,FALSE,"Output";"Sec.3",#N/A,FALSE,"Title";"Gap1",#N/A,FALSE,"Output";"Sec.4",#N/A,FALSE,"Title";"Model_all",#N/A,FALSE,"Autostrade S.p.A."}</definedName>
    <definedName name="__new3" hidden="1">{"Title",#N/A,TRUE,"Title";"Content",#N/A,TRUE,"Title";"Section1",#N/A,TRUE,"Title";"Output1",#N/A,TRUE,"Output";"Section2",#N/A,TRUE,"Title";"Graph1",#N/A,TRUE,"Output";"Section3",#N/A,TRUE,"Title";"Graph2",#N/A,TRUE,"Output";"Section4",#N/A,TRUE,"Title";"Gap1",#N/A,TRUE,"Output";"Section5",#N/A,TRUE,"Title";"Model_all",#N/A,TRUE,"Autostrade S.p.A."}</definedName>
    <definedName name="__ok2" hidden="1">{#N/A,#N/A,FALSE,"Applesauce";#N/A,#N/A,FALSE,"Apricots";#N/A,#N/A,FALSE,"Cherries";#N/A,#N/A,FALSE,"Cocktail";#N/A,#N/A,FALSE,"YC Peach";#N/A,#N/A,FALSE,"Spiced Peach";#N/A,#N/A,FALSE,"Freestones";#N/A,#N/A,FALSE,"Pears";#N/A,#N/A,FALSE,"Plums";#N/A,#N/A,FALSE,"Prunes";#N/A,#N/A,FALSE,"Grapes";#N/A,#N/A,FALSE,"Cups"}</definedName>
    <definedName name="_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_wrm5" hidden="1">{"Portrait Summary",#N/A,FALSE,"Actual September 2000";"Landscape Detail",#N/A,FALSE,"Actual September 2000"}</definedName>
    <definedName name="__wrm5_1" hidden="1">{"Portrait Summary",#N/A,FALSE,"Actual September 2000";"Landscape Detail",#N/A,FALSE,"Actual September 2000"}</definedName>
    <definedName name="__wrm5_2" hidden="1">{"Portrait Summary",#N/A,FALSE,"Actual September 2000";"Landscape Detail",#N/A,FALSE,"Actual September 2000"}</definedName>
    <definedName name="__wrn3" hidden="1">{"Portrait Summary",#N/A,FALSE,"Actual September 2000";"Landscape Detail",#N/A,FALSE,"Actual September 2000"}</definedName>
    <definedName name="__wrn3_1" hidden="1">{"Portrait Summary",#N/A,FALSE,"Actual September 2000";"Landscape Detail",#N/A,FALSE,"Actual September 2000"}</definedName>
    <definedName name="__wrn3_2" hidden="1">{"Portrait Summary",#N/A,FALSE,"Actual September 2000";"Landscape Detail",#N/A,FALSE,"Actual September 2000"}</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4_1" hidden="1">{#N/A,#N/A,FALSE,"Australia";#N/A,#N/A,FALSE,"Austria";#N/A,#N/A,FALSE,"Belgium";#N/A,#N/A,FALSE,"Canada";#N/A,#N/A,FALSE,"France";#N/A,#N/A,FALSE,"Germany";#N/A,#N/A,FALSE,"Hong Kong";#N/A,#N/A,FALSE,"Italy";#N/A,#N/A,FALSE,"Japan";#N/A,#N/A,FALSE,"Korea";#N/A,#N/A,FALSE,"Mexico";#N/A,#N/A,FALSE,"Poland";#N/A,#N/A,FALSE,"Spain";#N/A,#N/A,FALSE,"Switzerland";#N/A,#N/A,FALSE,"UK"}</definedName>
    <definedName name="__Z04_2"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_Z05_1" hidden="1">{#N/A,#N/A,FALSE,"Australia";#N/A,#N/A,FALSE,"Austria";#N/A,#N/A,FALSE,"Belgium";#N/A,#N/A,FALSE,"Canada";#N/A,#N/A,FALSE,"France";#N/A,#N/A,FALSE,"Germany";#N/A,#N/A,FALSE,"Hong Kong";#N/A,#N/A,FALSE,"Italy";#N/A,#N/A,FALSE,"Japan";#N/A,#N/A,FALSE,"Korea";#N/A,#N/A,FALSE,"Mexico";#N/A,#N/A,FALSE,"Poland";#N/A,#N/A,FALSE,"Spain";#N/A,#N/A,FALSE,"Switzerland";#N/A,#N/A,FALSE,"UK"}</definedName>
    <definedName name="__Z05_2" hidden="1">{#N/A,#N/A,FALSE,"Australia";#N/A,#N/A,FALSE,"Austria";#N/A,#N/A,FALSE,"Belgium";#N/A,#N/A,FALSE,"Canada";#N/A,#N/A,FALSE,"France";#N/A,#N/A,FALSE,"Germany";#N/A,#N/A,FALSE,"Hong Kong";#N/A,#N/A,FALSE,"Italy";#N/A,#N/A,FALSE,"Japan";#N/A,#N/A,FALSE,"Korea";#N/A,#N/A,FALSE,"Mexico";#N/A,#N/A,FALSE,"Poland";#N/A,#N/A,FALSE,"Spain";#N/A,#N/A,FALSE,"Switzerland";#N/A,#N/A,FALSE,"UK"}</definedName>
    <definedName name="_1__123Graph_AAUTO__NA" hidden="1">#REF!</definedName>
    <definedName name="_1__123Graph_DCHART_1" hidden="1">[7]Inventory!#REF!</definedName>
    <definedName name="_1__FDSAUDITLINK__" hidden="1">{"fdsup://directions/FAT Viewer?action=UPDATE&amp;creator=factset&amp;DYN_ARGS=TRUE&amp;DOC_NAME=FAT:FQL_AUDITING_CLIENT_TEMPLATE.FAT&amp;display_string=Audit&amp;VAR:KEY=GLYNOVAZEF&amp;VAR:QUERY=RkZfU0hTX0ZMT0FUKEFOTiwwLDAp&amp;WINDOW=FIRST_POPUP&amp;HEIGHT=450&amp;WIDTH=450&amp;START_MAXIMIZED=","FALSE&amp;VAR:CALENDAR=FIVEDAY&amp;VAR:SYMBOL=V3267N10&amp;VAR:INDEX=0"}</definedName>
    <definedName name="_1__FDSAUDITLINK___1" hidden="1">{"fdsup://directions/FAT Viewer?action=UPDATE&amp;creator=factset&amp;DYN_ARGS=TRUE&amp;DOC_NAME=FAT:FQL_AUDITING_CLIENT_TEMPLATE.FAT&amp;display_string=Audit&amp;VAR:KEY=GLYNOVAZEF&amp;VAR:QUERY=RkZfU0hTX0ZMT0FUKEFOTiwwLDAp&amp;WINDOW=FIRST_POPUP&amp;HEIGHT=450&amp;WIDTH=450&amp;START_MAXIMIZED=","FALSE&amp;VAR:CALENDAR=FIVEDAY&amp;VAR:SYMBOL=V3267N10&amp;VAR:INDEX=0"}</definedName>
    <definedName name="_1__FDSAUDITLINK___2" hidden="1">{"fdsup://directions/FAT Viewer?action=UPDATE&amp;creator=factset&amp;DYN_ARGS=TRUE&amp;DOC_NAME=FAT:FQL_AUDITING_CLIENT_TEMPLATE.FAT&amp;display_string=Audit&amp;VAR:KEY=GLYNOVAZEF&amp;VAR:QUERY=RkZfU0hTX0ZMT0FUKEFOTiwwLDAp&amp;WINDOW=FIRST_POPUP&amp;HEIGHT=450&amp;WIDTH=450&amp;START_MAXIMIZED=","FALSE&amp;VAR:CALENDAR=FIVEDAY&amp;VAR:SYMBOL=V3267N10&amp;VAR:INDEX=0"}</definedName>
    <definedName name="_10__123Graph_ABIP__AF" hidden="1">[9]Growth!#REF!</definedName>
    <definedName name="_10__123Graph_ABIP__EE" hidden="1">[10]Growth!#REF!</definedName>
    <definedName name="_10__123Graph_AGDP_2" hidden="1">'[11]51GE'!$AG$150:$AG$156</definedName>
    <definedName name="_10__123Graph_ECHART_12" hidden="1">[7]Inventory!#REF!</definedName>
    <definedName name="_10__123Graph_LBL_BCHART_1" hidden="1">#N/A</definedName>
    <definedName name="_10__FDSAUDITLINK__" hidden="1">{"fdsup://directions/FAT Viewer?action=UPDATE&amp;creator=factset&amp;DYN_ARGS=TRUE&amp;DOC_NAME=FAT:FQL_AUDITING_CLIENT_TEMPLATE.FAT&amp;display_string=Audit&amp;VAR:KEY=ONQXAZSRMT&amp;VAR:QUERY=Q1NGX0VOVFJQUl9WQUwoQU5OLCk=&amp;WINDOW=FIRST_POPUP&amp;HEIGHT=450&amp;WIDTH=450&amp;START_MAXIMIZED=","FALSE&amp;VAR:CALENDAR=US&amp;VAR:INDEX=0"}</definedName>
    <definedName name="_10__FDSAUDITLINK___1" hidden="1">{"fdsup://directions/FAT Viewer?action=UPDATE&amp;creator=factset&amp;DYN_ARGS=TRUE&amp;DOC_NAME=FAT:FQL_AUDITING_CLIENT_TEMPLATE.FAT&amp;display_string=Audit&amp;VAR:KEY=ONQXAZSRMT&amp;VAR:QUERY=Q1NGX0VOVFJQUl9WQUwoQU5OLCk=&amp;WINDOW=FIRST_POPUP&amp;HEIGHT=450&amp;WIDTH=450&amp;START_MAXIMIZED=","FALSE&amp;VAR:CALENDAR=US&amp;VAR:INDEX=0"}</definedName>
    <definedName name="_10__FDSAUDITLINK___2" hidden="1">{"fdsup://directions/FAT Viewer?action=UPDATE&amp;creator=factset&amp;DYN_ARGS=TRUE&amp;DOC_NAME=FAT:FQL_AUDITING_CLIENT_TEMPLATE.FAT&amp;display_string=Audit&amp;VAR:KEY=ONQXAZSRMT&amp;VAR:QUERY=Q1NGX0VOVFJQUl9WQUwoQU5OLCk=&amp;WINDOW=FIRST_POPUP&amp;HEIGHT=450&amp;WIDTH=450&amp;START_MAXIMIZED=","FALSE&amp;VAR:CALENDAR=US&amp;VAR:INDEX=0"}</definedName>
    <definedName name="_100__123Graph_CBIP__LA" hidden="1">[10]Growth!#REF!</definedName>
    <definedName name="_100__123Graph_DBIP__EE" hidden="1">[9]Growth!#REF!</definedName>
    <definedName name="_100__123Graph_XCHART_10" hidden="1">'[12]Inputs and Calc'!$BG$235:$BK$235</definedName>
    <definedName name="_100__FDSAUDITLINK__" hidden="1">{"fdsup://directions/FAT Viewer?action=UPDATE&amp;creator=factset&amp;DYN_ARGS=TRUE&amp;DOC_NAME=FAT:FQL_AUDITING_CLIENT_TEMPLATE.FAT&amp;display_string=Audit&amp;VAR:KEY=FUXUVUJWNO&amp;VAR:QUERY=RkZfRU5UUlBSX1ZBTF9EQUlMWSg0MDE3OCwsLCxVU0QsJ0RJTCcp&amp;WINDOW=FIRST_POPUP&amp;HEIGHT=450&amp;WI","DTH=450&amp;START_MAXIMIZED=FALSE&amp;VAR:CALENDAR=US&amp;VAR:SYMBOL=B03MM4&amp;VAR:INDEX=0"}</definedName>
    <definedName name="_100__FDSAUDITLINK___1" hidden="1">{"fdsup://directions/FAT Viewer?action=UPDATE&amp;creator=factset&amp;DYN_ARGS=TRUE&amp;DOC_NAME=FAT:FQL_AUDITING_CLIENT_TEMPLATE.FAT&amp;display_string=Audit&amp;VAR:KEY=FUXUVUJWNO&amp;VAR:QUERY=RkZfRU5UUlBSX1ZBTF9EQUlMWSg0MDE3OCwsLCxVU0QsJ0RJTCcp&amp;WINDOW=FIRST_POPUP&amp;HEIGHT=450&amp;WI","DTH=450&amp;START_MAXIMIZED=FALSE&amp;VAR:CALENDAR=US&amp;VAR:SYMBOL=B03MM4&amp;VAR:INDEX=0"}</definedName>
    <definedName name="_100__FDSAUDITLINK___2" hidden="1">{"fdsup://directions/FAT Viewer?action=UPDATE&amp;creator=factset&amp;DYN_ARGS=TRUE&amp;DOC_NAME=FAT:FQL_AUDITING_CLIENT_TEMPLATE.FAT&amp;display_string=Audit&amp;VAR:KEY=FUXUVUJWNO&amp;VAR:QUERY=RkZfRU5UUlBSX1ZBTF9EQUlMWSg0MDE3OCwsLCxVU0QsJ0RJTCcp&amp;WINDOW=FIRST_POPUP&amp;HEIGHT=450&amp;WI","DTH=450&amp;START_MAXIMIZED=FALSE&amp;VAR:CALENDAR=US&amp;VAR:SYMBOL=B03MM4&amp;VAR:INDEX=0"}</definedName>
    <definedName name="_1000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0__FDSAUDITLINK___1"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0__FDSAUDITLINK___2"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1__FDSAUDITLINK__"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1__FDSAUDITLINK___1"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1__FDSAUDITLINK___2"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2__FDSAUDITLINK__"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2__FDSAUDITLINK___1"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2__FDSAUDITLINK___2"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3__FDSAUDITLINK__"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3__FDSAUDITLINK___1"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3__FDSAUDITLINK___2"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4__FDSAUDITLINK__"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4__FDSAUDITLINK___1"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4__FDSAUDITLINK___2"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5__FDSAUDITLINK__"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5__FDSAUDITLINK___1"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5__FDSAUDITLINK___2"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6__FDSAUDITLINK__"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6__FDSAUDITLINK___1"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6__FDSAUDITLINK___2"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7__FDSAUDITLINK__"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7__FDSAUDITLINK___1"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7__FDSAUDITLINK___2"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8__FDSAUDITLINK__"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8__FDSAUDITLINK___1"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8__FDSAUDITLINK___2"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9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09__FDSAUDITLINK___1"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09__FDSAUDITLINK___2"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1__FDSAUDITLINK__" hidden="1">{"fdsup://directions/FAT Viewer?action=UPDATE&amp;creator=factset&amp;DYN_ARGS=TRUE&amp;DOC_NAME=FAT:FQL_AUDITING_CLIENT_TEMPLATE.FAT&amp;display_string=Audit&amp;VAR:KEY=RGPYRITKBW&amp;VAR:QUERY=RkZfRU5UUlBSX1ZBTF9EQUlMWSgzOTgxMywsLCxVU0QsJ0RJTCcp&amp;WINDOW=FIRST_POPUP&amp;HEIGHT=450&amp;WI","DTH=450&amp;START_MAXIMIZED=FALSE&amp;VAR:CALENDAR=US&amp;VAR:SYMBOL=B03MM4&amp;VAR:INDEX=0"}</definedName>
    <definedName name="_101__FDSAUDITLINK___1" hidden="1">{"fdsup://directions/FAT Viewer?action=UPDATE&amp;creator=factset&amp;DYN_ARGS=TRUE&amp;DOC_NAME=FAT:FQL_AUDITING_CLIENT_TEMPLATE.FAT&amp;display_string=Audit&amp;VAR:KEY=RGPYRITKBW&amp;VAR:QUERY=RkZfRU5UUlBSX1ZBTF9EQUlMWSgzOTgxMywsLCxVU0QsJ0RJTCcp&amp;WINDOW=FIRST_POPUP&amp;HEIGHT=450&amp;WI","DTH=450&amp;START_MAXIMIZED=FALSE&amp;VAR:CALENDAR=US&amp;VAR:SYMBOL=B03MM4&amp;VAR:INDEX=0"}</definedName>
    <definedName name="_101__FDSAUDITLINK___2" hidden="1">{"fdsup://directions/FAT Viewer?action=UPDATE&amp;creator=factset&amp;DYN_ARGS=TRUE&amp;DOC_NAME=FAT:FQL_AUDITING_CLIENT_TEMPLATE.FAT&amp;display_string=Audit&amp;VAR:KEY=RGPYRITKBW&amp;VAR:QUERY=RkZfRU5UUlBSX1ZBTF9EQUlMWSgzOTgxMywsLCxVU0QsJ0RJTCcp&amp;WINDOW=FIRST_POPUP&amp;HEIGHT=450&amp;WI","DTH=450&amp;START_MAXIMIZED=FALSE&amp;VAR:CALENDAR=US&amp;VAR:SYMBOL=B03MM4&amp;VAR:INDEX=0"}</definedName>
    <definedName name="_1010__FDSAUDITLINK__"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0__FDSAUDITLINK___1"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0__FDSAUDITLINK___2"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1__FDSAUDITLINK__"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1__FDSAUDITLINK___1"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1__FDSAUDITLINK___2"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2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2__FDSAUDITLINK___1"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2__FDSAUDITLINK___2"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3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3__FDSAUDITLINK___1"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3__FDSAUDITLINK___2"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4__FDSAUDITLINK__"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4__FDSAUDITLINK___1"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4__FDSAUDITLINK___2"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5__FDSAUDITLINK__"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5__FDSAUDITLINK___1"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5__FDSAUDITLINK___2"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6__FDSAUDITLINK__"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6__FDSAUDITLINK___1"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6__FDSAUDITLINK___2"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7__FDSAUDITLINK__"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7__FDSAUDITLINK___1"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7__FDSAUDITLINK___2"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8__FDSAUDITLINK__"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8__FDSAUDITLINK___1"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8__FDSAUDITLINK___2"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9__FDSAUDITLINK__"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19__FDSAUDITLINK___1"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19__FDSAUDITLINK___2"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2__FDSAUDITLINK__" hidden="1">{"fdsup://directions/FAT Viewer?action=UPDATE&amp;creator=factset&amp;DYN_ARGS=TRUE&amp;DOC_NAME=FAT:FQL_AUDITING_CLIENT_TEMPLATE.FAT&amp;display_string=Audit&amp;VAR:KEY=TONQHQDUZK&amp;VAR:QUERY=RkZfRU5UUlBSX1ZBTF9EQUlMWSgzOTQ0NywsLCxVU0QsJ0RJTCcp&amp;WINDOW=FIRST_POPUP&amp;HEIGHT=450&amp;WI","DTH=450&amp;START_MAXIMIZED=FALSE&amp;VAR:CALENDAR=US&amp;VAR:SYMBOL=B03MM4&amp;VAR:INDEX=0"}</definedName>
    <definedName name="_102__FDSAUDITLINK___1" hidden="1">{"fdsup://directions/FAT Viewer?action=UPDATE&amp;creator=factset&amp;DYN_ARGS=TRUE&amp;DOC_NAME=FAT:FQL_AUDITING_CLIENT_TEMPLATE.FAT&amp;display_string=Audit&amp;VAR:KEY=TONQHQDUZK&amp;VAR:QUERY=RkZfRU5UUlBSX1ZBTF9EQUlMWSgzOTQ0NywsLCxVU0QsJ0RJTCcp&amp;WINDOW=FIRST_POPUP&amp;HEIGHT=450&amp;WI","DTH=450&amp;START_MAXIMIZED=FALSE&amp;VAR:CALENDAR=US&amp;VAR:SYMBOL=B03MM4&amp;VAR:INDEX=0"}</definedName>
    <definedName name="_102__FDSAUDITLINK___2" hidden="1">{"fdsup://directions/FAT Viewer?action=UPDATE&amp;creator=factset&amp;DYN_ARGS=TRUE&amp;DOC_NAME=FAT:FQL_AUDITING_CLIENT_TEMPLATE.FAT&amp;display_string=Audit&amp;VAR:KEY=TONQHQDUZK&amp;VAR:QUERY=RkZfRU5UUlBSX1ZBTF9EQUlMWSgzOTQ0NywsLCxVU0QsJ0RJTCcp&amp;WINDOW=FIRST_POPUP&amp;HEIGHT=450&amp;WI","DTH=450&amp;START_MAXIMIZED=FALSE&amp;VAR:CALENDAR=US&amp;VAR:SYMBOL=B03MM4&amp;VAR:INDEX=0"}</definedName>
    <definedName name="_1020__FDSAUDITLINK__"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0__FDSAUDITLINK___1"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0__FDSAUDITLINK___2"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1__FDSAUDITLINK__"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1__FDSAUDITLINK___1"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1__FDSAUDITLINK___2"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2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2__FDSAUDITLINK___1"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2__FDSAUDITLINK___2"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3__FDSAUDITLINK__"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3__FDSAUDITLINK___1"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3__FDSAUDITLINK___2"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4__FDSAUDITLINK__"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4__FDSAUDITLINK___1"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4__FDSAUDITLINK___2"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5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5__FDSAUDITLINK___1"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5__FDSAUDITLINK___2"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6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6__FDSAUDITLINK___1"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6__FDSAUDITLINK___2"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7__FDSAUDITLINK__"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7__FDSAUDITLINK___1"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7__FDSAUDITLINK___2"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8__FDSAUDITLINK__"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8__FDSAUDITLINK___1"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8__FDSAUDITLINK___2"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9__FDSAUDITLINK__"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29__FDSAUDITLINK___1"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29__FDSAUDITLINK___2"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3__FDSAUDITLINK__" hidden="1">{"fdsup://directions/FAT Viewer?action=UPDATE&amp;creator=factset&amp;DYN_ARGS=TRUE&amp;DOC_NAME=FAT:FQL_AUDITING_CLIENT_TEMPLATE.FAT&amp;display_string=Audit&amp;VAR:KEY=JOLOPGHWHA&amp;VAR:QUERY=RkZfRU5UUlBSX1ZBTF9EQUlMWSgzOTA4MiwsLCxVU0QsJ0RJTCcp&amp;WINDOW=FIRST_POPUP&amp;HEIGHT=450&amp;WI","DTH=450&amp;START_MAXIMIZED=FALSE&amp;VAR:CALENDAR=US&amp;VAR:SYMBOL=B03MM4&amp;VAR:INDEX=0"}</definedName>
    <definedName name="_103__FDSAUDITLINK___1" hidden="1">{"fdsup://directions/FAT Viewer?action=UPDATE&amp;creator=factset&amp;DYN_ARGS=TRUE&amp;DOC_NAME=FAT:FQL_AUDITING_CLIENT_TEMPLATE.FAT&amp;display_string=Audit&amp;VAR:KEY=JOLOPGHWHA&amp;VAR:QUERY=RkZfRU5UUlBSX1ZBTF9EQUlMWSgzOTA4MiwsLCxVU0QsJ0RJTCcp&amp;WINDOW=FIRST_POPUP&amp;HEIGHT=450&amp;WI","DTH=450&amp;START_MAXIMIZED=FALSE&amp;VAR:CALENDAR=US&amp;VAR:SYMBOL=B03MM4&amp;VAR:INDEX=0"}</definedName>
    <definedName name="_103__FDSAUDITLINK___2" hidden="1">{"fdsup://directions/FAT Viewer?action=UPDATE&amp;creator=factset&amp;DYN_ARGS=TRUE&amp;DOC_NAME=FAT:FQL_AUDITING_CLIENT_TEMPLATE.FAT&amp;display_string=Audit&amp;VAR:KEY=JOLOPGHWHA&amp;VAR:QUERY=RkZfRU5UUlBSX1ZBTF9EQUlMWSgzOTA4MiwsLCxVU0QsJ0RJTCcp&amp;WINDOW=FIRST_POPUP&amp;HEIGHT=450&amp;WI","DTH=450&amp;START_MAXIMIZED=FALSE&amp;VAR:CALENDAR=US&amp;VAR:SYMBOL=B03MM4&amp;VAR:INDEX=0"}</definedName>
    <definedName name="_1030__FDSAUDITLINK__"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0__FDSAUDITLINK___1"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0__FDSAUDITLINK___2"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1__FDSAUDITLINK__"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1__FDSAUDITLINK___1"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1__FDSAUDITLINK___2"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2__FDSAUDITLINK__"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2__FDSAUDITLINK___1"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2__FDSAUDITLINK___2"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3__FDSAUDITLINK__"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3__FDSAUDITLINK___1"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3__FDSAUDITLINK___2"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4__FDSAUDITLINK__"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4__FDSAUDITLINK___1"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4__FDSAUDITLINK___2"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5__FDSAUDITLINK___1"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5__FDSAUDITLINK___2"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6__FDSAUDITLINK__"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6__FDSAUDITLINK___1"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6__FDSAUDITLINK___2"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7__FDSAUDITLINK__"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7__FDSAUDITLINK___1"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7__FDSAUDITLINK___2"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8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8__FDSAUDITLINK___1"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8__FDSAUDITLINK___2"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9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39__FDSAUDITLINK___1"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39__FDSAUDITLINK___2"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4__123Graph_CBIP__SE" hidden="1">[10]Growth!#REF!</definedName>
    <definedName name="_104__123Graph_DBIP__SE" hidden="1">[9]Growth!#REF!</definedName>
    <definedName name="_104__FDSAUDITLINK__" hidden="1">{"fdsup://directions/FAT Viewer?action=UPDATE&amp;creator=factset&amp;DYN_ARGS=TRUE&amp;DOC_NAME=FAT:FQL_AUDITING_CLIENT_TEMPLATE.FAT&amp;display_string=Audit&amp;VAR:KEY=FEZCLCRSDA&amp;VAR:QUERY=RkZfRU5UUlBSX1ZBTF9EQUlMWSgzODcxNywsLCxVU0QsJ0RJTCcp&amp;WINDOW=FIRST_POPUP&amp;HEIGHT=450&amp;WI","DTH=450&amp;START_MAXIMIZED=FALSE&amp;VAR:CALENDAR=US&amp;VAR:SYMBOL=B03MM4&amp;VAR:INDEX=0"}</definedName>
    <definedName name="_104__FDSAUDITLINK___1" hidden="1">{"fdsup://directions/FAT Viewer?action=UPDATE&amp;creator=factset&amp;DYN_ARGS=TRUE&amp;DOC_NAME=FAT:FQL_AUDITING_CLIENT_TEMPLATE.FAT&amp;display_string=Audit&amp;VAR:KEY=FEZCLCRSDA&amp;VAR:QUERY=RkZfRU5UUlBSX1ZBTF9EQUlMWSgzODcxNywsLCxVU0QsJ0RJTCcp&amp;WINDOW=FIRST_POPUP&amp;HEIGHT=450&amp;WI","DTH=450&amp;START_MAXIMIZED=FALSE&amp;VAR:CALENDAR=US&amp;VAR:SYMBOL=B03MM4&amp;VAR:INDEX=0"}</definedName>
    <definedName name="_104__FDSAUDITLINK___2" hidden="1">{"fdsup://directions/FAT Viewer?action=UPDATE&amp;creator=factset&amp;DYN_ARGS=TRUE&amp;DOC_NAME=FAT:FQL_AUDITING_CLIENT_TEMPLATE.FAT&amp;display_string=Audit&amp;VAR:KEY=FEZCLCRSDA&amp;VAR:QUERY=RkZfRU5UUlBSX1ZBTF9EQUlMWSgzODcxNywsLCxVU0QsJ0RJTCcp&amp;WINDOW=FIRST_POPUP&amp;HEIGHT=450&amp;WI","DTH=450&amp;START_MAXIMIZED=FALSE&amp;VAR:CALENDAR=US&amp;VAR:SYMBOL=B03MM4&amp;VAR:INDEX=0"}</definedName>
    <definedName name="_1040__FDSAUDITLINK__"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0__FDSAUDITLINK___1"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0__FDSAUDITLINK___2"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1__FDSAUDITLINK__"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1__FDSAUDITLINK___1"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1__FDSAUDITLINK___2"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2__FDSAUDITLINK__"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2__FDSAUDITLINK___1"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2__FDSAUDITLINK___2"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3__FDSAUDITLINK__"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3__FDSAUDITLINK___1"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3__FDSAUDITLINK___2"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4__FDSAUDITLINK__"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4__FDSAUDITLINK___1"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4__FDSAUDITLINK___2"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5__FDSAUDITLINK__"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5__FDSAUDITLINK___1"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5__FDSAUDITLINK___2"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6__FDSAUDITLINK__"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6__FDSAUDITLINK___1"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6__FDSAUDITLINK___2"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7__FDSAUDITLINK__"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7__FDSAUDITLINK___1"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7__FDSAUDITLINK___2"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8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8__FDSAUDITLINK___1"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8__FDSAUDITLINK___2"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9__FDSAUDITLINK__"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49__FDSAUDITLINK___1"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49__FDSAUDITLINK___2"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5__FDSAUDITLINK__" hidden="1">{"fdsup://directions/FAT Viewer?action=UPDATE&amp;creator=factset&amp;DYN_ARGS=TRUE&amp;DOC_NAME=FAT:FQL_AUDITING_CLIENT_TEMPLATE.FAT&amp;display_string=Audit&amp;VAR:KEY=PCBYLCVWFI&amp;VAR:QUERY=RkZfRU5UUlBSX1ZBTF9EQUlMWSgzODM1MiwsLCxVU0QsJ0RJTCcp&amp;WINDOW=FIRST_POPUP&amp;HEIGHT=450&amp;WI","DTH=450&amp;START_MAXIMIZED=FALSE&amp;VAR:CALENDAR=US&amp;VAR:SYMBOL=B03MM4&amp;VAR:INDEX=0"}</definedName>
    <definedName name="_105__FDSAUDITLINK___1" hidden="1">{"fdsup://directions/FAT Viewer?action=UPDATE&amp;creator=factset&amp;DYN_ARGS=TRUE&amp;DOC_NAME=FAT:FQL_AUDITING_CLIENT_TEMPLATE.FAT&amp;display_string=Audit&amp;VAR:KEY=PCBYLCVWFI&amp;VAR:QUERY=RkZfRU5UUlBSX1ZBTF9EQUlMWSgzODM1MiwsLCxVU0QsJ0RJTCcp&amp;WINDOW=FIRST_POPUP&amp;HEIGHT=450&amp;WI","DTH=450&amp;START_MAXIMIZED=FALSE&amp;VAR:CALENDAR=US&amp;VAR:SYMBOL=B03MM4&amp;VAR:INDEX=0"}</definedName>
    <definedName name="_105__FDSAUDITLINK___2" hidden="1">{"fdsup://directions/FAT Viewer?action=UPDATE&amp;creator=factset&amp;DYN_ARGS=TRUE&amp;DOC_NAME=FAT:FQL_AUDITING_CLIENT_TEMPLATE.FAT&amp;display_string=Audit&amp;VAR:KEY=PCBYLCVWFI&amp;VAR:QUERY=RkZfRU5UUlBSX1ZBTF9EQUlMWSgzODM1MiwsLCxVU0QsJ0RJTCcp&amp;WINDOW=FIRST_POPUP&amp;HEIGHT=450&amp;WI","DTH=450&amp;START_MAXIMIZED=FALSE&amp;VAR:CALENDAR=US&amp;VAR:SYMBOL=B03MM4&amp;VAR:INDEX=0"}</definedName>
    <definedName name="_1050__FDSAUDITLINK__"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0__FDSAUDITLINK___1"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0__FDSAUDITLINK___2"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1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1__FDSAUDITLINK___1"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1__FDSAUDITLINK___2"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2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2__FDSAUDITLINK___1"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2__FDSAUDITLINK___2"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3__FDSAUDITLINK__"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3__FDSAUDITLINK___1"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3__FDSAUDITLINK___2"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4__FDSAUDITLINK__"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4__FDSAUDITLINK___1"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4__FDSAUDITLINK___2"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5__FDSAUDITLINK__"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5__FDSAUDITLINK___1"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5__FDSAUDITLINK___2"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6__FDSAUDITLINK__"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6__FDSAUDITLINK___1"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6__FDSAUDITLINK___2"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7__FDSAUDITLINK__"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7__FDSAUDITLINK___1"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7__FDSAUDITLINK___2"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8__FDSAUDITLINK__"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8__FDSAUDITLINK___1"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8__FDSAUDITLINK___2"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9__FDSAUDITLINK__"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59__FDSAUDITLINK___1"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59__FDSAUDITLINK___2"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6__FDSAUDITLINK__" hidden="1">{"fdsup://directions/FAT Viewer?action=UPDATE&amp;creator=factset&amp;DYN_ARGS=TRUE&amp;DOC_NAME=FAT:FQL_AUDITING_CLIENT_TEMPLATE.FAT&amp;display_string=Audit&amp;VAR:KEY=ZMZIRGRQDQ&amp;VAR:QUERY=RkZfRU5UUlBSX1ZBTF9EQUlMWSgzNzk4NiwsLCxVU0QsJ0RJTCcp&amp;WINDOW=FIRST_POPUP&amp;HEIGHT=450&amp;WI","DTH=450&amp;START_MAXIMIZED=FALSE&amp;VAR:CALENDAR=US&amp;VAR:SYMBOL=B03MM4&amp;VAR:INDEX=0"}</definedName>
    <definedName name="_106__FDSAUDITLINK___1" hidden="1">{"fdsup://directions/FAT Viewer?action=UPDATE&amp;creator=factset&amp;DYN_ARGS=TRUE&amp;DOC_NAME=FAT:FQL_AUDITING_CLIENT_TEMPLATE.FAT&amp;display_string=Audit&amp;VAR:KEY=ZMZIRGRQDQ&amp;VAR:QUERY=RkZfRU5UUlBSX1ZBTF9EQUlMWSgzNzk4NiwsLCxVU0QsJ0RJTCcp&amp;WINDOW=FIRST_POPUP&amp;HEIGHT=450&amp;WI","DTH=450&amp;START_MAXIMIZED=FALSE&amp;VAR:CALENDAR=US&amp;VAR:SYMBOL=B03MM4&amp;VAR:INDEX=0"}</definedName>
    <definedName name="_106__FDSAUDITLINK___2" hidden="1">{"fdsup://directions/FAT Viewer?action=UPDATE&amp;creator=factset&amp;DYN_ARGS=TRUE&amp;DOC_NAME=FAT:FQL_AUDITING_CLIENT_TEMPLATE.FAT&amp;display_string=Audit&amp;VAR:KEY=ZMZIRGRQDQ&amp;VAR:QUERY=RkZfRU5UUlBSX1ZBTF9EQUlMWSgzNzk4NiwsLCxVU0QsJ0RJTCcp&amp;WINDOW=FIRST_POPUP&amp;HEIGHT=450&amp;WI","DTH=450&amp;START_MAXIMIZED=FALSE&amp;VAR:CALENDAR=US&amp;VAR:SYMBOL=B03MM4&amp;VAR:INDEX=0"}</definedName>
    <definedName name="_1060__FDSAUDITLINK__"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0__FDSAUDITLINK___1"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0__FDSAUDITLINK___2"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1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1__FDSAUDITLINK___1"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1__FDSAUDITLINK___2"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2__FDSAUDITLINK__"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2__FDSAUDITLINK___1"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2__FDSAUDITLINK___2"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3__FDSAUDITLINK__"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3__FDSAUDITLINK___1"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3__FDSAUDITLINK___2"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4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4__FDSAUDITLINK___1"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4__FDSAUDITLINK___2"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5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5__FDSAUDITLINK___1"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5__FDSAUDITLINK___2"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6__FDSAUDITLINK__"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6__FDSAUDITLINK___1"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6__FDSAUDITLINK___2"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7__FDSAUDITLINK__"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7__FDSAUDITLINK___1"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7__FDSAUDITLINK___2"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8__FDSAUDITLINK__"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8__FDSAUDITLINK___1"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8__FDSAUDITLINK___2"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9__FDSAUDITLINK__"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69__FDSAUDITLINK___1"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69__FDSAUDITLINK___2"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7__FDSAUDITLINK__" hidden="1">{"fdsup://directions/FAT Viewer?action=UPDATE&amp;creator=factset&amp;DYN_ARGS=TRUE&amp;DOC_NAME=FAT:FQL_AUDITING_CLIENT_TEMPLATE.FAT&amp;display_string=Audit&amp;VAR:KEY=LWNEPKPEBA&amp;VAR:QUERY=RkZfRU5UUlBSX1ZBTF9EQUlMWSgzNzYyMSwsLCxVU0QsJ0RJTCcp&amp;WINDOW=FIRST_POPUP&amp;HEIGHT=450&amp;WI","DTH=450&amp;START_MAXIMIZED=FALSE&amp;VAR:CALENDAR=US&amp;VAR:SYMBOL=B03MM4&amp;VAR:INDEX=0"}</definedName>
    <definedName name="_107__FDSAUDITLINK___1" hidden="1">{"fdsup://directions/FAT Viewer?action=UPDATE&amp;creator=factset&amp;DYN_ARGS=TRUE&amp;DOC_NAME=FAT:FQL_AUDITING_CLIENT_TEMPLATE.FAT&amp;display_string=Audit&amp;VAR:KEY=LWNEPKPEBA&amp;VAR:QUERY=RkZfRU5UUlBSX1ZBTF9EQUlMWSgzNzYyMSwsLCxVU0QsJ0RJTCcp&amp;WINDOW=FIRST_POPUP&amp;HEIGHT=450&amp;WI","DTH=450&amp;START_MAXIMIZED=FALSE&amp;VAR:CALENDAR=US&amp;VAR:SYMBOL=B03MM4&amp;VAR:INDEX=0"}</definedName>
    <definedName name="_107__FDSAUDITLINK___2" hidden="1">{"fdsup://directions/FAT Viewer?action=UPDATE&amp;creator=factset&amp;DYN_ARGS=TRUE&amp;DOC_NAME=FAT:FQL_AUDITING_CLIENT_TEMPLATE.FAT&amp;display_string=Audit&amp;VAR:KEY=LWNEPKPEBA&amp;VAR:QUERY=RkZfRU5UUlBSX1ZBTF9EQUlMWSgzNzYyMSwsLCxVU0QsJ0RJTCcp&amp;WINDOW=FIRST_POPUP&amp;HEIGHT=450&amp;WI","DTH=450&amp;START_MAXIMIZED=FALSE&amp;VAR:CALENDAR=US&amp;VAR:SYMBOL=B03MM4&amp;VAR:INDEX=0"}</definedName>
    <definedName name="_1070__FDSAUDITLINK__"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0__FDSAUDITLINK___1"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0__FDSAUDITLINK___2"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1__FDSAUDITLINK__"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1__FDSAUDITLINK___1"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1__FDSAUDITLINK___2"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2__FDSAUDITLINK__"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2__FDSAUDITLINK___1"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2__FDSAUDITLINK___2"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3__FDSAUDITLINK__"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3__FDSAUDITLINK___1"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3__FDSAUDITLINK___2"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4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4__FDSAUDITLINK___1"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4__FDSAUDITLINK___2"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5__FDSAUDITLINK__"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5__FDSAUDITLINK___1"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5__FDSAUDITLINK___2"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6__FDSAUDITLINK__"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6__FDSAUDITLINK___1"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6__FDSAUDITLINK___2"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7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7__FDSAUDITLINK___1"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7__FDSAUDITLINK___2"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8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8__FDSAUDITLINK___1"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8__FDSAUDITLINK___2"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9__FDSAUDITLINK__"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79__FDSAUDITLINK___1"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79__FDSAUDITLINK___2"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8__123Graph_CBIP__WA" hidden="1">[10]Growth!#REF!</definedName>
    <definedName name="_108__123Graph_DBIP__WA" hidden="1">[9]Growth!#REF!</definedName>
    <definedName name="_108__123Graph_XCHART_18" hidden="1">[13]Summary!$D$391:$BC$391</definedName>
    <definedName name="_108__FDSAUDITLINK__" hidden="1">{"fdsup://directions/FAT Viewer?action=UPDATE&amp;creator=factset&amp;DYN_ARGS=TRUE&amp;DOC_NAME=FAT:FQL_AUDITING_CLIENT_TEMPLATE.FAT&amp;display_string=Audit&amp;VAR:KEY=TKDCPCRGJO&amp;VAR:QUERY=RkZfRU5UUlBSX1ZBTF9EQUlMWSgzNzI1NiwsLCxVU0QsJ0RJTCcp&amp;WINDOW=FIRST_POPUP&amp;HEIGHT=450&amp;WI","DTH=450&amp;START_MAXIMIZED=FALSE&amp;VAR:CALENDAR=US&amp;VAR:SYMBOL=B03MM4&amp;VAR:INDEX=0"}</definedName>
    <definedName name="_108__FDSAUDITLINK___1" hidden="1">{"fdsup://directions/FAT Viewer?action=UPDATE&amp;creator=factset&amp;DYN_ARGS=TRUE&amp;DOC_NAME=FAT:FQL_AUDITING_CLIENT_TEMPLATE.FAT&amp;display_string=Audit&amp;VAR:KEY=TKDCPCRGJO&amp;VAR:QUERY=RkZfRU5UUlBSX1ZBTF9EQUlMWSgzNzI1NiwsLCxVU0QsJ0RJTCcp&amp;WINDOW=FIRST_POPUP&amp;HEIGHT=450&amp;WI","DTH=450&amp;START_MAXIMIZED=FALSE&amp;VAR:CALENDAR=US&amp;VAR:SYMBOL=B03MM4&amp;VAR:INDEX=0"}</definedName>
    <definedName name="_108__FDSAUDITLINK___2" hidden="1">{"fdsup://directions/FAT Viewer?action=UPDATE&amp;creator=factset&amp;DYN_ARGS=TRUE&amp;DOC_NAME=FAT:FQL_AUDITING_CLIENT_TEMPLATE.FAT&amp;display_string=Audit&amp;VAR:KEY=TKDCPCRGJO&amp;VAR:QUERY=RkZfRU5UUlBSX1ZBTF9EQUlMWSgzNzI1NiwsLCxVU0QsJ0RJTCcp&amp;WINDOW=FIRST_POPUP&amp;HEIGHT=450&amp;WI","DTH=450&amp;START_MAXIMIZED=FALSE&amp;VAR:CALENDAR=US&amp;VAR:SYMBOL=B03MM4&amp;VAR:INDEX=0"}</definedName>
    <definedName name="_1080__FDSAUDITLINK__"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0__FDSAUDITLINK___1"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0__FDSAUDITLINK___2"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1__FDSAUDITLINK__"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1__FDSAUDITLINK___1"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1__FDSAUDITLINK___2"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2__FDSAUDITLINK__"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2__FDSAUDITLINK___1"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2__FDSAUDITLINK___2"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3__FDSAUDITLINK__"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3__FDSAUDITLINK___1"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3__FDSAUDITLINK___2"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4__FDSAUDITLINK__"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4__FDSAUDITLINK___1"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4__FDSAUDITLINK___2"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5__FDSAUDITLINK__"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5__FDSAUDITLINK___1"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5__FDSAUDITLINK___2"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6__FDSAUDITLINK__"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6__FDSAUDITLINK___1"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6__FDSAUDITLINK___2"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7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7__FDSAUDITLINK___1"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7__FDSAUDITLINK___2"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8__FDSAUDITLINK__"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8__FDSAUDITLINK___1"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8__FDSAUDITLINK___2"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9__FDSAUDITLINK__"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89__FDSAUDITLINK___1"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89__FDSAUDITLINK___2"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9__123Graph_XCHART_19" hidden="1">[13]Summary!$D$358:$AA$358</definedName>
    <definedName name="_109__FDSAUDITLINK__" hidden="1">{"fdsup://directions/FAT Viewer?action=UPDATE&amp;creator=factset&amp;DYN_ARGS=TRUE&amp;DOC_NAME=FAT:FQL_AUDITING_CLIENT_TEMPLATE.FAT&amp;display_string=Audit&amp;VAR:KEY=FAZYZAZOHS&amp;VAR:QUERY=RkZfRU5UUlBSX1ZBTF9EQUlMWSgzNjg5MSwsLCxVU0QsJ0RJTCcp&amp;WINDOW=FIRST_POPUP&amp;HEIGHT=450&amp;WI","DTH=450&amp;START_MAXIMIZED=FALSE&amp;VAR:CALENDAR=US&amp;VAR:SYMBOL=B03MM4&amp;VAR:INDEX=0"}</definedName>
    <definedName name="_109__FDSAUDITLINK___1" hidden="1">{"fdsup://directions/FAT Viewer?action=UPDATE&amp;creator=factset&amp;DYN_ARGS=TRUE&amp;DOC_NAME=FAT:FQL_AUDITING_CLIENT_TEMPLATE.FAT&amp;display_string=Audit&amp;VAR:KEY=FAZYZAZOHS&amp;VAR:QUERY=RkZfRU5UUlBSX1ZBTF9EQUlMWSgzNjg5MSwsLCxVU0QsJ0RJTCcp&amp;WINDOW=FIRST_POPUP&amp;HEIGHT=450&amp;WI","DTH=450&amp;START_MAXIMIZED=FALSE&amp;VAR:CALENDAR=US&amp;VAR:SYMBOL=B03MM4&amp;VAR:INDEX=0"}</definedName>
    <definedName name="_109__FDSAUDITLINK___2" hidden="1">{"fdsup://directions/FAT Viewer?action=UPDATE&amp;creator=factset&amp;DYN_ARGS=TRUE&amp;DOC_NAME=FAT:FQL_AUDITING_CLIENT_TEMPLATE.FAT&amp;display_string=Audit&amp;VAR:KEY=FAZYZAZOHS&amp;VAR:QUERY=RkZfRU5UUlBSX1ZBTF9EQUlMWSgzNjg5MSwsLCxVU0QsJ0RJTCcp&amp;WINDOW=FIRST_POPUP&amp;HEIGHT=450&amp;WI","DTH=450&amp;START_MAXIMIZED=FALSE&amp;VAR:CALENDAR=US&amp;VAR:SYMBOL=B03MM4&amp;VAR:INDEX=0"}</definedName>
    <definedName name="_1090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0__FDSAUDITLINK___1"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0__FDSAUDITLINK___2"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1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1__FDSAUDITLINK___1"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1__FDSAUDITLINK___2"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2__FDSAUDITLINK__"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2__FDSAUDITLINK___1"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2__FDSAUDITLINK___2"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3__FDSAUDITLINK__"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3__FDSAUDITLINK___1"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3__FDSAUDITLINK___2"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4__FDSAUDITLINK__"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4__FDSAUDITLINK___1"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4__FDSAUDITLINK___2"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5__FDSAUDITLINK__"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5__FDSAUDITLINK___1"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5__FDSAUDITLINK___2"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6__FDSAUDITLINK__"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6__FDSAUDITLINK___1"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6__FDSAUDITLINK___2"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7__FDSAUDITLINK__"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7__FDSAUDITLINK___1"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7__FDSAUDITLINK___2"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8__FDSAUDITLINK__"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8__FDSAUDITLINK___1"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8__FDSAUDITLINK___2"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9__FDSAUDITLINK__"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099__FDSAUDITLINK___1"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099__FDSAUDITLINK___2"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1__123Graph_ACHART_20" hidden="1">[13]Summary!$P$365:$AA$365</definedName>
    <definedName name="_11__123Graph_BAUTO__NA" hidden="1">#REF!</definedName>
    <definedName name="_11__123Graph_ECHART_8" hidden="1">[7]Inventory!#REF!</definedName>
    <definedName name="_11__FDSAUDITLINK__" hidden="1">{"fdsup://directions/FAT Viewer?action=UPDATE&amp;creator=factset&amp;DYN_ARGS=TRUE&amp;DOC_NAME=FAT:FQL_AUDITING_CLIENT_TEMPLATE.FAT&amp;display_string=Audit&amp;VAR:KEY=NADSDIHOXI&amp;VAR:QUERY=Q1NGX0RJVl9ZTEQoQU5OLDM4ODk4KQ==&amp;WINDOW=FIRST_POPUP&amp;HEIGHT=450&amp;WIDTH=450&amp;START_MAXIMI","ZED=FALSE&amp;VAR:CALENDAR=US&amp;VAR:SYMBOL=NWSA&amp;VAR:INDEX=0"}</definedName>
    <definedName name="_11__FDSAUDITLINK___1" hidden="1">{"fdsup://directions/FAT Viewer?action=UPDATE&amp;creator=factset&amp;DYN_ARGS=TRUE&amp;DOC_NAME=FAT:FQL_AUDITING_CLIENT_TEMPLATE.FAT&amp;display_string=Audit&amp;VAR:KEY=NADSDIHOXI&amp;VAR:QUERY=Q1NGX0RJVl9ZTEQoQU5OLDM4ODk4KQ==&amp;WINDOW=FIRST_POPUP&amp;HEIGHT=450&amp;WIDTH=450&amp;START_MAXIMI","ZED=FALSE&amp;VAR:CALENDAR=US&amp;VAR:SYMBOL=NWSA&amp;VAR:INDEX=0"}</definedName>
    <definedName name="_11__FDSAUDITLINK___2" hidden="1">{"fdsup://directions/FAT Viewer?action=UPDATE&amp;creator=factset&amp;DYN_ARGS=TRUE&amp;DOC_NAME=FAT:FQL_AUDITING_CLIENT_TEMPLATE.FAT&amp;display_string=Audit&amp;VAR:KEY=NADSDIHOXI&amp;VAR:QUERY=Q1NGX0RJVl9ZTEQoQU5OLDM4ODk4KQ==&amp;WINDOW=FIRST_POPUP&amp;HEIGHT=450&amp;WIDTH=450&amp;START_MAXIMI","ZED=FALSE&amp;VAR:CALENDAR=US&amp;VAR:SYMBOL=NWSA&amp;VAR:INDEX=0"}</definedName>
    <definedName name="_110__123Graph_EBAU" hidden="1">#REF!</definedName>
    <definedName name="_110__FDSAUDITLINK__" hidden="1">{"fdsup://Directions/FactSet Auditing Viewer?action=AUDIT_VALUE&amp;DB=129&amp;ID1=B03MM4&amp;VALUEID=P05202&amp;SDATE=2009&amp;PERIODTYPE=ANN_STD&amp;SCFT=3&amp;window=popup_no_bar&amp;width=385&amp;height=120&amp;START_MAXIMIZED=FALSE&amp;creator=factset&amp;display_string=Audit"}</definedName>
    <definedName name="_110__FDSAUDITLINK___1" hidden="1">{"fdsup://Directions/FactSet Auditing Viewer?action=AUDIT_VALUE&amp;DB=129&amp;ID1=B03MM4&amp;VALUEID=P05202&amp;SDATE=2009&amp;PERIODTYPE=ANN_STD&amp;SCFT=3&amp;window=popup_no_bar&amp;width=385&amp;height=120&amp;START_MAXIMIZED=FALSE&amp;creator=factset&amp;display_string=Audit"}</definedName>
    <definedName name="_110__FDSAUDITLINK___2" hidden="1">{"fdsup://Directions/FactSet Auditing Viewer?action=AUDIT_VALUE&amp;DB=129&amp;ID1=B03MM4&amp;VALUEID=P05202&amp;SDATE=2009&amp;PERIODTYPE=ANN_STD&amp;SCFT=3&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0__FDSAUDITLINK___1"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0__FDSAUDITLINK___2"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1__FDSAUDITLINK__"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1__FDSAUDITLINK___1"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1__FDSAUDITLINK___2"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2__FDSAUDITLINK__"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2__FDSAUDITLINK___1"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2__FDSAUDITLINK___2"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3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3__FDSAUDITLINK___1"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3__FDSAUDITLINK___2"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4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4__FDSAUDITLINK___1"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4__FDSAUDITLINK___2"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5__FDSAUDITLINK__"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5__FDSAUDITLINK___1"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5__FDSAUDITLINK___2"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6__FDSAUDITLINK__"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6__FDSAUDITLINK___1"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6__FDSAUDITLINK___2"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7__FDSAUDITLINK__"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7__FDSAUDITLINK___1"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7__FDSAUDITLINK___2"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8__FDSAUDITLINK__"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8__FDSAUDITLINK___1"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8__FDSAUDITLINK___2"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9__FDSAUDITLINK__"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09__FDSAUDITLINK___1"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09__FDSAUDITLINK___2"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1__123Graph_XCHART_20" hidden="1">[13]Summary!$D$358:$AA$358</definedName>
    <definedName name="_111__FDSAUDITLINK__" hidden="1">{"fdsup://Directions/FactSet Auditing Viewer?action=AUDIT_VALUE&amp;DB=129&amp;ID1=B03MM4&amp;VALUEID=P05202&amp;SDATE=2008&amp;PERIODTYPE=ANN_STD&amp;SCFT=3&amp;window=popup_no_bar&amp;width=385&amp;height=120&amp;START_MAXIMIZED=FALSE&amp;creator=factset&amp;display_string=Audit"}</definedName>
    <definedName name="_111__FDSAUDITLINK___1" hidden="1">{"fdsup://Directions/FactSet Auditing Viewer?action=AUDIT_VALUE&amp;DB=129&amp;ID1=B03MM4&amp;VALUEID=P05202&amp;SDATE=2008&amp;PERIODTYPE=ANN_STD&amp;SCFT=3&amp;window=popup_no_bar&amp;width=385&amp;height=120&amp;START_MAXIMIZED=FALSE&amp;creator=factset&amp;display_string=Audit"}</definedName>
    <definedName name="_111__FDSAUDITLINK___2" hidden="1">{"fdsup://Directions/FactSet Auditing Viewer?action=AUDIT_VALUE&amp;DB=129&amp;ID1=B03MM4&amp;VALUEID=P05202&amp;SDATE=2008&amp;PERIODTYPE=ANN_STD&amp;SCFT=3&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0__FDSAUDITLINK___1"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0__FDSAUDITLINK___2"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1__FDSAUDITLINK__"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1__FDSAUDITLINK___1"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1__FDSAUDITLINK___2"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2__FDSAUDITLINK__"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2__FDSAUDITLINK___1"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2__FDSAUDITLINK___2"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3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3__FDSAUDITLINK___1"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3__FDSAUDITLINK___2"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4__FDSAUDITLINK__"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4__FDSAUDITLINK___1"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4__FDSAUDITLINK___2"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5__FDSAUDITLINK__"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5__FDSAUDITLINK___1"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5__FDSAUDITLINK___2"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6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6__FDSAUDITLINK___1"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6__FDSAUDITLINK___2"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7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7__FDSAUDITLINK___1"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7__FDSAUDITLINK___2"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8__FDSAUDITLINK__"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8__FDSAUDITLINK___1"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8__FDSAUDITLINK___2"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9__FDSAUDITLINK__"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19__FDSAUDITLINK___1"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19__FDSAUDITLINK___2"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2__123Graph_DAUTO" hidden="1">#REF!</definedName>
    <definedName name="_112__123Graph_XCHART_21" hidden="1">[13]Summary!$P$358:$AA$358</definedName>
    <definedName name="_112__FDSAUDITLINK__" hidden="1">{"fdsup://Directions/FactSet Auditing Viewer?action=AUDIT_VALUE&amp;DB=129&amp;ID1=B03MM4&amp;VALUEID=P05202&amp;SDATE=2007&amp;PERIODTYPE=ANN_STD&amp;SCFT=3&amp;window=popup_no_bar&amp;width=385&amp;height=120&amp;START_MAXIMIZED=FALSE&amp;creator=factset&amp;display_string=Audit"}</definedName>
    <definedName name="_112__FDSAUDITLINK___1" hidden="1">{"fdsup://Directions/FactSet Auditing Viewer?action=AUDIT_VALUE&amp;DB=129&amp;ID1=B03MM4&amp;VALUEID=P05202&amp;SDATE=2007&amp;PERIODTYPE=ANN_STD&amp;SCFT=3&amp;window=popup_no_bar&amp;width=385&amp;height=120&amp;START_MAXIMIZED=FALSE&amp;creator=factset&amp;display_string=Audit"}</definedName>
    <definedName name="_112__FDSAUDITLINK___2" hidden="1">{"fdsup://Directions/FactSet Auditing Viewer?action=AUDIT_VALUE&amp;DB=129&amp;ID1=B03MM4&amp;VALUEID=P05202&amp;SDATE=2007&amp;PERIODTYPE=ANN_STD&amp;SCFT=3&amp;window=popup_no_bar&amp;width=385&amp;height=120&amp;START_MAXIMIZED=FALSE&amp;creator=factset&amp;display_string=Audit"}</definedName>
    <definedName name="_1120__FDSAUDITLINK__"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0__FDSAUDITLINK___1"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0__FDSAUDITLINK___2"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1__FDSAUDITLINK__"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1__FDSAUDITLINK___1"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1__FDSAUDITLINK___2"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2__FDSAUDITLINK__"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2__FDSAUDITLINK___1"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2__FDSAUDITLINK___2"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3__FDSAUDITLINK__"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3__FDSAUDITLINK___1"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3__FDSAUDITLINK___2"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4__FDSAUDITLINK__"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4__FDSAUDITLINK___1"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4__FDSAUDITLINK___2"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5__FDSAUDITLINK__"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5__FDSAUDITLINK___1"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5__FDSAUDITLINK___2"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6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6__FDSAUDITLINK___1"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6__FDSAUDITLINK___2"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7__FDSAUDITLINK__"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7__FDSAUDITLINK___1"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7__FDSAUDITLINK___2"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8__FDSAUDITLINK__"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8__FDSAUDITLINK___1"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8__FDSAUDITLINK___2"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9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29__FDSAUDITLINK___1"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29__FDSAUDITLINK___2"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3__123Graph_XCHART_22" hidden="1">[13]Summary!$P$358:$AA$358</definedName>
    <definedName name="_113__FDSAUDITLINK__" hidden="1">{"fdsup://Directions/FactSet Auditing Viewer?action=AUDIT_VALUE&amp;DB=129&amp;ID1=B03MM4&amp;VALUEID=P05202&amp;SDATE=2006&amp;PERIODTYPE=ANN_STD&amp;SCFT=3&amp;window=popup_no_bar&amp;width=385&amp;height=120&amp;START_MAXIMIZED=FALSE&amp;creator=factset&amp;display_string=Audit"}</definedName>
    <definedName name="_113__FDSAUDITLINK___1" hidden="1">{"fdsup://Directions/FactSet Auditing Viewer?action=AUDIT_VALUE&amp;DB=129&amp;ID1=B03MM4&amp;VALUEID=P05202&amp;SDATE=2006&amp;PERIODTYPE=ANN_STD&amp;SCFT=3&amp;window=popup_no_bar&amp;width=385&amp;height=120&amp;START_MAXIMIZED=FALSE&amp;creator=factset&amp;display_string=Audit"}</definedName>
    <definedName name="_113__FDSAUDITLINK___2" hidden="1">{"fdsup://Directions/FactSet Auditing Viewer?action=AUDIT_VALUE&amp;DB=129&amp;ID1=B03MM4&amp;VALUEID=P05202&amp;SDATE=2006&amp;PERIODTYPE=ANN_STD&amp;SCFT=3&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0__FDSAUDITLINK___1"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0__FDSAUDITLINK___2"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1__FDSAUDITLINK__"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1__FDSAUDITLINK___1"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1__FDSAUDITLINK___2"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2__FDSAUDITLINK__"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2__FDSAUDITLINK___1"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2__FDSAUDITLINK___2"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3__FDSAUDITLINK__"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3__FDSAUDITLINK___1"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3__FDSAUDITLINK___2"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4__FDSAUDITLINK__"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4__FDSAUDITLINK___1"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4__FDSAUDITLINK___2"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5__FDSAUDITLINK__"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5__FDSAUDITLINK___1"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5__FDSAUDITLINK___2"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6__FDSAUDITLINK__"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6__FDSAUDITLINK___1"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6__FDSAUDITLINK___2"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7__FDSAUDITLINK__"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7__FDSAUDITLINK___1"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7__FDSAUDITLINK___2"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8__FDSAUDITLINK__"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8__FDSAUDITLINK___1"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8__FDSAUDITLINK___2"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9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39__FDSAUDITLINK___1"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39__FDSAUDITLINK___2"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4__123Graph_EBIP__AF" hidden="1">[9]Growth!#REF!</definedName>
    <definedName name="_114__123Graph_XCHART_23" hidden="1">[13]Summary!$P$358:$AA$358</definedName>
    <definedName name="_114__FDSAUDITLINK__" hidden="1">{"fdsup://Directions/FactSet Auditing Viewer?action=AUDIT_VALUE&amp;DB=129&amp;ID1=B03MM4&amp;VALUEID=P05202&amp;SDATE=2005&amp;PERIODTYPE=ANN_STD&amp;SCFT=3&amp;window=popup_no_bar&amp;width=385&amp;height=120&amp;START_MAXIMIZED=FALSE&amp;creator=factset&amp;display_string=Audit"}</definedName>
    <definedName name="_114__FDSAUDITLINK___1" hidden="1">{"fdsup://Directions/FactSet Auditing Viewer?action=AUDIT_VALUE&amp;DB=129&amp;ID1=B03MM4&amp;VALUEID=P05202&amp;SDATE=2005&amp;PERIODTYPE=ANN_STD&amp;SCFT=3&amp;window=popup_no_bar&amp;width=385&amp;height=120&amp;START_MAXIMIZED=FALSE&amp;creator=factset&amp;display_string=Audit"}</definedName>
    <definedName name="_114__FDSAUDITLINK___2" hidden="1">{"fdsup://Directions/FactSet Auditing Viewer?action=AUDIT_VALUE&amp;DB=129&amp;ID1=B03MM4&amp;VALUEID=P05202&amp;SDATE=2005&amp;PERIODTYPE=ANN_STD&amp;SCFT=3&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0__FDSAUDITLINK___1"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0__FDSAUDITLINK___2"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1__FDSAUDITLINK__"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1__FDSAUDITLINK___1"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1__FDSAUDITLINK___2"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2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2__FDSAUDITLINK___1"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2__FDSAUDITLINK___2"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3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3__FDSAUDITLINK___1"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3__FDSAUDITLINK___2"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4__FDSAUDITLINK__"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4__FDSAUDITLINK___1"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4__FDSAUDITLINK___2"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5__FDSAUDITLINK__"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5__FDSAUDITLINK___1"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5__FDSAUDITLINK___2"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6__FDSAUDITLINK__"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6__FDSAUDITLINK___1"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6__FDSAUDITLINK___2"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7__FDSAUDITLINK__"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7__FDSAUDITLINK___1"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7__FDSAUDITLINK___2"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8__FDSAUDITLINK__"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8__FDSAUDITLINK___1"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8__FDSAUDITLINK___2"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9__FDSAUDITLINK__"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49__FDSAUDITLINK___1"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49__FDSAUDITLINK___2"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5__123Graph_XCHART_24" hidden="1">[13]Summary!$P$358:$AA$358</definedName>
    <definedName name="_115__FDSAUDITLINK__" hidden="1">{"fdsup://Directions/FactSet Auditing Viewer?action=AUDIT_VALUE&amp;DB=129&amp;ID1=91301710&amp;VALUEID=04751&amp;SDATE=2006&amp;PERIODTYPE=ANNR_STD&amp;SCFT=3&amp;window=popup_no_bar&amp;width=385&amp;height=120&amp;START_MAXIMIZED=FALSE&amp;creator=factset&amp;display_string=Audit"}</definedName>
    <definedName name="_115__FDSAUDITLINK___1" hidden="1">{"fdsup://Directions/FactSet Auditing Viewer?action=AUDIT_VALUE&amp;DB=129&amp;ID1=91301710&amp;VALUEID=04751&amp;SDATE=2006&amp;PERIODTYPE=ANNR_STD&amp;SCFT=3&amp;window=popup_no_bar&amp;width=385&amp;height=120&amp;START_MAXIMIZED=FALSE&amp;creator=factset&amp;display_string=Audit"}</definedName>
    <definedName name="_115__FDSAUDITLINK___2" hidden="1">{"fdsup://Directions/FactSet Auditing Viewer?action=AUDIT_VALUE&amp;DB=129&amp;ID1=91301710&amp;VALUEID=04751&amp;SDATE=2006&amp;PERIODTYPE=ANNR_STD&amp;SCFT=3&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0__FDSAUDITLINK___1"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0__FDSAUDITLINK___2"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1__FDSAUDITLINK__"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1__FDSAUDITLINK___1"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1__FDSAUDITLINK___2"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2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2__FDSAUDITLINK___1"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2__FDSAUDITLINK___2"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3__FDSAUDITLINK__"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3__FDSAUDITLINK___1"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3__FDSAUDITLINK___2"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4__FDSAUDITLINK__"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4__FDSAUDITLINK___1"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4__FDSAUDITLINK___2"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5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5__FDSAUDITLINK___1"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5__FDSAUDITLINK___2"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6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6__FDSAUDITLINK___1"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6__FDSAUDITLINK___2"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7__FDSAUDITLINK__"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7__FDSAUDITLINK___1"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7__FDSAUDITLINK___2"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8__FDSAUDITLINK__"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8__FDSAUDITLINK___1"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8__FDSAUDITLINK___2"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9__FDSAUDITLINK__"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59__FDSAUDITLINK___1"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59__FDSAUDITLINK___2"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6__123Graph_DAUTO_E" hidden="1">#REF!</definedName>
    <definedName name="_116__123Graph_XCHART_25" hidden="1">[13]Summary!$P$358:$AD$358</definedName>
    <definedName name="_116__FDSAUDITLINK__" hidden="1">{"fdsup://Directions/FactSet Auditing Viewer?action=AUDIT_VALUE&amp;DB=129&amp;ID1=91301710&amp;VALUEID=04751&amp;SDATE=2005&amp;PERIODTYPE=ANNR_STD&amp;SCFT=3&amp;window=popup_no_bar&amp;width=385&amp;height=120&amp;START_MAXIMIZED=FALSE&amp;creator=factset&amp;display_string=Audit"}</definedName>
    <definedName name="_116__FDSAUDITLINK___1" hidden="1">{"fdsup://Directions/FactSet Auditing Viewer?action=AUDIT_VALUE&amp;DB=129&amp;ID1=91301710&amp;VALUEID=04751&amp;SDATE=2005&amp;PERIODTYPE=ANNR_STD&amp;SCFT=3&amp;window=popup_no_bar&amp;width=385&amp;height=120&amp;START_MAXIMIZED=FALSE&amp;creator=factset&amp;display_string=Audit"}</definedName>
    <definedName name="_116__FDSAUDITLINK___2" hidden="1">{"fdsup://Directions/FactSet Auditing Viewer?action=AUDIT_VALUE&amp;DB=129&amp;ID1=91301710&amp;VALUEID=04751&amp;SDATE=2005&amp;PERIODTYPE=ANNR_STD&amp;SCFT=3&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0__FDSAUDITLINK___1"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0__FDSAUDITLINK___2"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1__FDSAUDITLINK__"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1__FDSAUDITLINK___1"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1__FDSAUDITLINK___2"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2__FDSAUDITLINK__"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2__FDSAUDITLINK___1"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2__FDSAUDITLINK___2"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3__FDSAUDITLINK__"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3__FDSAUDITLINK___1"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3__FDSAUDITLINK___2"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4__FDSAUDITLINK__"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4__FDSAUDITLINK___1"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4__FDSAUDITLINK___2"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5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5__FDSAUDITLINK___1"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5__FDSAUDITLINK___2"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6__FDSAUDITLINK__"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6__FDSAUDITLINK___1"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6__FDSAUDITLINK___2"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7__FDSAUDITLINK__"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7__FDSAUDITLINK___1"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7__FDSAUDITLINK___2"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8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8__FDSAUDITLINK___1"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8__FDSAUDITLINK___2"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9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69__FDSAUDITLINK___1"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69__FDSAUDITLINK___2"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7__123Graph_XCHART_26" hidden="1">[13]Summary!$P$358:$AA$358</definedName>
    <definedName name="_117__FDSAUDITLINK__" hidden="1">{"fdsup://Directions/FactSet Auditing Viewer?action=AUDIT_VALUE&amp;DB=129&amp;ID1=G4779110&amp;VALUEID=04751&amp;SDATE=2011&amp;PERIODTYPE=ANNR_STD&amp;SCFT=3&amp;window=popup_no_bar&amp;width=385&amp;height=120&amp;START_MAXIMIZED=FALSE&amp;creator=factset&amp;display_string=Audit"}</definedName>
    <definedName name="_117__FDSAUDITLINK___1" hidden="1">{"fdsup://Directions/FactSet Auditing Viewer?action=AUDIT_VALUE&amp;DB=129&amp;ID1=G4779110&amp;VALUEID=04751&amp;SDATE=2011&amp;PERIODTYPE=ANNR_STD&amp;SCFT=3&amp;window=popup_no_bar&amp;width=385&amp;height=120&amp;START_MAXIMIZED=FALSE&amp;creator=factset&amp;display_string=Audit"}</definedName>
    <definedName name="_117__FDSAUDITLINK___2" hidden="1">{"fdsup://Directions/FactSet Auditing Viewer?action=AUDIT_VALUE&amp;DB=129&amp;ID1=G4779110&amp;VALUEID=04751&amp;SDATE=2011&amp;PERIODTYPE=ANNR_STD&amp;SCFT=3&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0__FDSAUDITLINK___1"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0__FDSAUDITLINK___2"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1__FDSAUDITLINK__"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1__FDSAUDITLINK___1"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1__FDSAUDITLINK___2"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2__FDSAUDITLINK__"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2__FDSAUDITLINK___1"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2__FDSAUDITLINK___2"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3__FDSAUDITLINK__"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3__FDSAUDITLINK___1"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3__FDSAUDITLINK___2"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4__FDSAUDITLINK__"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4__FDSAUDITLINK___1"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4__FDSAUDITLINK___2"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5__FDSAUDITLINK__"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5__FDSAUDITLINK___1"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5__FDSAUDITLINK___2"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6__FDSAUDITLINK__"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6__FDSAUDITLINK___1"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6__FDSAUDITLINK___2"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7__FDSAUDITLINK__"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7__FDSAUDITLINK___1"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7__FDSAUDITLINK___2"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8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8__FDSAUDITLINK___1"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8__FDSAUDITLINK___2"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9__FDSAUDITLINK__"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79__FDSAUDITLINK___1"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79__FDSAUDITLINK___2"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8__123Graph_EBIP__EE" hidden="1">[9]Growth!#REF!</definedName>
    <definedName name="_118__123Graph_XCHART_27" hidden="1">[13]Summary!$P$358:$AA$358</definedName>
    <definedName name="_118__FDSAUDITLINK__" hidden="1">{"fdsup://Directions/FactSet Auditing Viewer?action=AUDIT_VALUE&amp;DB=129&amp;ID1=G4779110&amp;VALUEID=04751&amp;SDATE=2008&amp;PERIODTYPE=ANNR_STD&amp;SCFT=3&amp;window=popup_no_bar&amp;width=385&amp;height=120&amp;START_MAXIMIZED=FALSE&amp;creator=factset&amp;display_string=Audit"}</definedName>
    <definedName name="_118__FDSAUDITLINK___1" hidden="1">{"fdsup://Directions/FactSet Auditing Viewer?action=AUDIT_VALUE&amp;DB=129&amp;ID1=G4779110&amp;VALUEID=04751&amp;SDATE=2008&amp;PERIODTYPE=ANNR_STD&amp;SCFT=3&amp;window=popup_no_bar&amp;width=385&amp;height=120&amp;START_MAXIMIZED=FALSE&amp;creator=factset&amp;display_string=Audit"}</definedName>
    <definedName name="_118__FDSAUDITLINK___2" hidden="1">{"fdsup://Directions/FactSet Auditing Viewer?action=AUDIT_VALUE&amp;DB=129&amp;ID1=G4779110&amp;VALUEID=04751&amp;SDATE=2008&amp;PERIODTYPE=ANNR_STD&amp;SCFT=3&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0__FDSAUDITLINK___1"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0__FDSAUDITLINK___2"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1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1__FDSAUDITLINK___1"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1__FDSAUDITLINK___2"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2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2__FDSAUDITLINK___1"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2__FDSAUDITLINK___2"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3__FDSAUDITLINK__"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3__FDSAUDITLINK___1"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3__FDSAUDITLINK___2"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4__FDSAUDITLINK__"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4__FDSAUDITLINK___1"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4__FDSAUDITLINK___2"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5__FDSAUDITLINK__"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5__FDSAUDITLINK___1"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5__FDSAUDITLINK___2"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6__FDSAUDITLINK__"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6__FDSAUDITLINK___1"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6__FDSAUDITLINK___2"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7__FDSAUDITLINK__"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7__FDSAUDITLINK___1"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7__FDSAUDITLINK___2"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8__FDSAUDITLINK__"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8__FDSAUDITLINK___1"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8__FDSAUDITLINK___2"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9__FDSAUDITLINK__"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89__FDSAUDITLINK___1"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89__FDSAUDITLINK___2"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9__123Graph_XCHART_28" hidden="1">[13]Summary!$D$358:$AA$358</definedName>
    <definedName name="_119__FDSAUDITLINK__" hidden="1">{"fdsup://Directions/FactSet Auditing Viewer?action=AUDIT_VALUE&amp;DB=129&amp;ID1=G4779110&amp;VALUEID=04751&amp;SDATE=2007&amp;PERIODTYPE=ANNR_STD&amp;SCFT=3&amp;window=popup_no_bar&amp;width=385&amp;height=120&amp;START_MAXIMIZED=FALSE&amp;creator=factset&amp;display_string=Audit"}</definedName>
    <definedName name="_119__FDSAUDITLINK___1" hidden="1">{"fdsup://Directions/FactSet Auditing Viewer?action=AUDIT_VALUE&amp;DB=129&amp;ID1=G4779110&amp;VALUEID=04751&amp;SDATE=2007&amp;PERIODTYPE=ANNR_STD&amp;SCFT=3&amp;window=popup_no_bar&amp;width=385&amp;height=120&amp;START_MAXIMIZED=FALSE&amp;creator=factset&amp;display_string=Audit"}</definedName>
    <definedName name="_119__FDSAUDITLINK___2" hidden="1">{"fdsup://Directions/FactSet Auditing Viewer?action=AUDIT_VALUE&amp;DB=129&amp;ID1=G4779110&amp;VALUEID=04751&amp;SDATE=2007&amp;PERIODTYPE=ANNR_STD&amp;SCFT=3&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0__FDSAUDITLINK___1"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0__FDSAUDITLINK___2"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1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1__FDSAUDITLINK___1"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1__FDSAUDITLINK___2"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2__FDSAUDITLINK__"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2__FDSAUDITLINK___1"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2__FDSAUDITLINK___2"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3__FDSAUDITLINK__"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3__FDSAUDITLINK___1"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3__FDSAUDITLINK___2"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4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4__FDSAUDITLINK___1"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4__FDSAUDITLINK___2"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5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5__FDSAUDITLINK___1"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5__FDSAUDITLINK___2"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6__FDSAUDITLINK__"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6__FDSAUDITLINK___1"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6__FDSAUDITLINK___2"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7__FDSAUDITLINK__"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7__FDSAUDITLINK___1"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7__FDSAUDITLINK___2"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8__FDSAUDITLINK__"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8__FDSAUDITLINK___1"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8__FDSAUDITLINK___2"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9__FDSAUDITLINK__"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199__FDSAUDITLINK___1"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199__FDSAUDITLINK___2"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2__123Graph_ABAU_E" hidden="1">#REF!</definedName>
    <definedName name="_12__123Graph_ABIP__LA" hidden="1">[10]Growth!#REF!</definedName>
    <definedName name="_12__123Graph_ACHART_22" hidden="1">[13]Summary!$P$360:$AA$360</definedName>
    <definedName name="_12__123Graph_BBAU" hidden="1">#REF!</definedName>
    <definedName name="_12__123Graph_DCHART_11" hidden="1">[7]Inventory!#REF!</definedName>
    <definedName name="_12__123Graph_ECHART_9" hidden="1">[7]Inventory!#REF!</definedName>
    <definedName name="_12__FDSAUDITLINK__" hidden="1">{"fdsup://directions/FAT Viewer?action=UPDATE&amp;creator=factset&amp;DYN_ARGS=TRUE&amp;DOC_NAME=FAT:FQL_AUDITING_CLIENT_TEMPLATE.FAT&amp;display_string=Audit&amp;VAR:KEY=QJUXCRUFCL&amp;VAR:QUERY=RkZfRU5UUlBSX1ZBTF9EQUlMWSg0MDk0MSwsLFJGLEVVUiwnRElMJyk=&amp;WINDOW=FIRST_POPUP&amp;HEIGHT=45","0&amp;WIDTH=450&amp;START_MAXIMIZED=FALSE&amp;VAR:CALENDAR=US&amp;VAR:SYMBOL=B0HZL9&amp;VAR:INDEX=0"}</definedName>
    <definedName name="_12__FDSAUDITLINK___1" hidden="1">{"fdsup://directions/FAT Viewer?action=UPDATE&amp;creator=factset&amp;DYN_ARGS=TRUE&amp;DOC_NAME=FAT:FQL_AUDITING_CLIENT_TEMPLATE.FAT&amp;display_string=Audit&amp;VAR:KEY=QJUXCRUFCL&amp;VAR:QUERY=RkZfRU5UUlBSX1ZBTF9EQUlMWSg0MDk0MSwsLFJGLEVVUiwnRElMJyk=&amp;WINDOW=FIRST_POPUP&amp;HEIGHT=45","0&amp;WIDTH=450&amp;START_MAXIMIZED=FALSE&amp;VAR:CALENDAR=US&amp;VAR:SYMBOL=B0HZL9&amp;VAR:INDEX=0"}</definedName>
    <definedName name="_12__FDSAUDITLINK___2" hidden="1">{"fdsup://directions/FAT Viewer?action=UPDATE&amp;creator=factset&amp;DYN_ARGS=TRUE&amp;DOC_NAME=FAT:FQL_AUDITING_CLIENT_TEMPLATE.FAT&amp;display_string=Audit&amp;VAR:KEY=QJUXCRUFCL&amp;VAR:QUERY=RkZfRU5UUlBSX1ZBTF9EQUlMWSg0MDk0MSwsLFJGLEVVUiwnRElMJyk=&amp;WINDOW=FIRST_POPUP&amp;HEIGHT=45","0&amp;WIDTH=450&amp;START_MAXIMIZED=FALSE&amp;VAR:CALENDAR=US&amp;VAR:SYMBOL=B0HZL9&amp;VAR:INDEX=0"}</definedName>
    <definedName name="_120__123Graph_DBIP__AF" hidden="1">[10]Growth!#REF!</definedName>
    <definedName name="_120__123Graph_XCHART_3" hidden="1">[13]Summary!$D$358:$AA$358</definedName>
    <definedName name="_120__FDSAUDITLINK__" hidden="1">{"fdsup://Directions/FactSet Auditing Viewer?action=AUDIT_VALUE&amp;DB=129&amp;ID1=G4779110&amp;VALUEID=04751&amp;SDATE=2006&amp;PERIODTYPE=ANNR_STD&amp;SCFT=3&amp;window=popup_no_bar&amp;width=385&amp;height=120&amp;START_MAXIMIZED=FALSE&amp;creator=factset&amp;display_string=Audit"}</definedName>
    <definedName name="_120__FDSAUDITLINK___1" hidden="1">{"fdsup://Directions/FactSet Auditing Viewer?action=AUDIT_VALUE&amp;DB=129&amp;ID1=G4779110&amp;VALUEID=04751&amp;SDATE=2006&amp;PERIODTYPE=ANNR_STD&amp;SCFT=3&amp;window=popup_no_bar&amp;width=385&amp;height=120&amp;START_MAXIMIZED=FALSE&amp;creator=factset&amp;display_string=Audit"}</definedName>
    <definedName name="_120__FDSAUDITLINK___2" hidden="1">{"fdsup://Directions/FactSet Auditing Viewer?action=AUDIT_VALUE&amp;DB=129&amp;ID1=G4779110&amp;VALUEID=04751&amp;SDATE=2006&amp;PERIODTYPE=ANNR_STD&amp;SCFT=3&amp;window=popup_no_bar&amp;width=385&amp;height=120&amp;START_MAXIMIZED=FALSE&amp;creator=factset&amp;display_string=Audit"}</definedName>
    <definedName name="_1200__FDSAUDITLINK__"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0__FDSAUDITLINK___1"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0__FDSAUDITLINK___2"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1__FDSAUDITLINK__"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1__FDSAUDITLINK___1"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1__FDSAUDITLINK___2"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2__FDSAUDITLINK__"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2__FDSAUDITLINK___1"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2__FDSAUDITLINK___2"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3__FDSAUDITLINK__"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3__FDSAUDITLINK___1"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3__FDSAUDITLINK___2"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4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4__FDSAUDITLINK___1"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4__FDSAUDITLINK___2"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5__FDSAUDITLINK__"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5__FDSAUDITLINK___1"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5__FDSAUDITLINK___2"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6__FDSAUDITLINK__"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6__FDSAUDITLINK___1"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6__FDSAUDITLINK___2"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7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7__FDSAUDITLINK___1"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7__FDSAUDITLINK___2"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8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8__FDSAUDITLINK___1"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8__FDSAUDITLINK___2"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9__FDSAUDITLINK__"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09__FDSAUDITLINK___1"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09__FDSAUDITLINK___2"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1__123Graph_XCHART_32" hidden="1">'[13]Hrs Wkd Per T'!$G$12:$AP$12</definedName>
    <definedName name="_121__FDSAUDITLINK__" hidden="1">{"fdsup://Directions/FactSet Auditing Viewer?action=AUDIT_VALUE&amp;DB=129&amp;ID1=G4779110&amp;VALUEID=04751&amp;SDATE=2005&amp;PERIODTYPE=ANNR_STD&amp;SCFT=3&amp;window=popup_no_bar&amp;width=385&amp;height=120&amp;START_MAXIMIZED=FALSE&amp;creator=factset&amp;display_string=Audit"}</definedName>
    <definedName name="_121__FDSAUDITLINK___1" hidden="1">{"fdsup://Directions/FactSet Auditing Viewer?action=AUDIT_VALUE&amp;DB=129&amp;ID1=G4779110&amp;VALUEID=04751&amp;SDATE=2005&amp;PERIODTYPE=ANNR_STD&amp;SCFT=3&amp;window=popup_no_bar&amp;width=385&amp;height=120&amp;START_MAXIMIZED=FALSE&amp;creator=factset&amp;display_string=Audit"}</definedName>
    <definedName name="_121__FDSAUDITLINK___2" hidden="1">{"fdsup://Directions/FactSet Auditing Viewer?action=AUDIT_VALUE&amp;DB=129&amp;ID1=G4779110&amp;VALUEID=04751&amp;SDATE=2005&amp;PERIODTYPE=ANNR_STD&amp;SCFT=3&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0__FDSAUDITLINK___1"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0__FDSAUDITLINK___2"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1__FDSAUDITLINK__"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1__FDSAUDITLINK___1"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1__FDSAUDITLINK___2"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2__FDSAUDITLINK__"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2__FDSAUDITLINK___1"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2__FDSAUDITLINK___2"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3__FDSAUDITLINK__"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3__FDSAUDITLINK___1"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3__FDSAUDITLINK___2"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4__FDSAUDITLINK__"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4__FDSAUDITLINK___1"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4__FDSAUDITLINK___2"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5__FDSAUDITLINK__"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5__FDSAUDITLINK___1"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5__FDSAUDITLINK___2"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6__FDSAUDITLINK__"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6__FDSAUDITLINK___1"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6__FDSAUDITLINK___2"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7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7__FDSAUDITLINK___1"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7__FDSAUDITLINK___2"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8__FDSAUDITLINK__"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8__FDSAUDITLINK___1"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8__FDSAUDITLINK___2"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9__FDSAUDITLINK__"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19__FDSAUDITLINK___1"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19__FDSAUDITLINK___2"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2__123Graph_EBIP__LA" hidden="1">[9]Growth!#REF!</definedName>
    <definedName name="_122__123Graph_XCHART_33" hidden="1">'[13]Hrs Wkd Per T'!$G$12:$AP$12</definedName>
    <definedName name="_122__FDSAUDITLINK__" hidden="1">{"fdsup://Directions/FactSet Auditing Viewer?action=AUDIT_VALUE&amp;DB=129&amp;ID1=29101110&amp;VALUEID=04751&amp;SDATE=2011&amp;PERIODTYPE=ANNR_STD&amp;SCFT=3&amp;window=popup_no_bar&amp;width=385&amp;height=120&amp;START_MAXIMIZED=FALSE&amp;creator=factset&amp;display_string=Audit"}</definedName>
    <definedName name="_122__FDSAUDITLINK___1" hidden="1">{"fdsup://Directions/FactSet Auditing Viewer?action=AUDIT_VALUE&amp;DB=129&amp;ID1=29101110&amp;VALUEID=04751&amp;SDATE=2011&amp;PERIODTYPE=ANNR_STD&amp;SCFT=3&amp;window=popup_no_bar&amp;width=385&amp;height=120&amp;START_MAXIMIZED=FALSE&amp;creator=factset&amp;display_string=Audit"}</definedName>
    <definedName name="_122__FDSAUDITLINK___2" hidden="1">{"fdsup://Directions/FactSet Auditing Viewer?action=AUDIT_VALUE&amp;DB=129&amp;ID1=29101110&amp;VALUEID=04751&amp;SDATE=2011&amp;PERIODTYPE=ANNR_STD&amp;SCFT=3&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0__FDSAUDITLINK___1"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0__FDSAUDITLINK___2"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1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1__FDSAUDITLINK___1"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1__FDSAUDITLINK___2"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2__FDSAUDITLINK__"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2__FDSAUDITLINK___1"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2__FDSAUDITLINK___2"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3__FDSAUDITLINK__"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3__FDSAUDITLINK___1"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3__FDSAUDITLINK___2"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4__FDSAUDITLINK__"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4__FDSAUDITLINK___1"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4__FDSAUDITLINK___2"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5__FDSAUDITLINK__"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5__FDSAUDITLINK___1"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5__FDSAUDITLINK___2"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6__FDSAUDITLINK__"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6__FDSAUDITLINK___1"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6__FDSAUDITLINK___2"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7__FDSAUDITLINK__"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7__FDSAUDITLINK___1"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7__FDSAUDITLINK___2"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8__FDSAUDITLINK__"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8__FDSAUDITLINK___1"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8__FDSAUDITLINK___2"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9__FDSAUDITLINK__"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29__FDSAUDITLINK___1"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29__FDSAUDITLINK___2"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3__123Graph_XCHART_34" hidden="1">'[13]Hrs Wkd Per T'!$G$12:$AP$12</definedName>
    <definedName name="_123__FDSAUDITLINK__" hidden="1">{"fdsup://Directions/FactSet Auditing Viewer?action=AUDIT_VALUE&amp;DB=129&amp;ID1=29101110&amp;VALUEID=04751&amp;SDATE=2010&amp;PERIODTYPE=ANNR_STD&amp;SCFT=3&amp;window=popup_no_bar&amp;width=385&amp;height=120&amp;START_MAXIMIZED=FALSE&amp;creator=factset&amp;display_string=Audit"}</definedName>
    <definedName name="_123__FDSAUDITLINK___1" hidden="1">{"fdsup://Directions/FactSet Auditing Viewer?action=AUDIT_VALUE&amp;DB=129&amp;ID1=29101110&amp;VALUEID=04751&amp;SDATE=2010&amp;PERIODTYPE=ANNR_STD&amp;SCFT=3&amp;window=popup_no_bar&amp;width=385&amp;height=120&amp;START_MAXIMIZED=FALSE&amp;creator=factset&amp;display_string=Audit"}</definedName>
    <definedName name="_123__FDSAUDITLINK___2" hidden="1">{"fdsup://Directions/FactSet Auditing Viewer?action=AUDIT_VALUE&amp;DB=129&amp;ID1=29101110&amp;VALUEID=04751&amp;SDATE=2010&amp;PERIODTYPE=ANNR_STD&amp;SCFT=3&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0__FDSAUDITLINK___1"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0__FDSAUDITLINK___2"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1__FDSAUDITLINK__"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1__FDSAUDITLINK___1"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1__FDSAUDITLINK___2"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2__FDSAUDITLINK__"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2__FDSAUDITLINK___1"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2__FDSAUDITLINK___2"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3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3__FDSAUDITLINK___1"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3__FDSAUDITLINK___2"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4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4__FDSAUDITLINK___1"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4__FDSAUDITLINK___2"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5__FDSAUDITLINK__"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5__FDSAUDITLINK___1"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5__FDSAUDITLINK___2"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6__FDSAUDITLINK__"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6__FDSAUDITLINK___1"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6__FDSAUDITLINK___2"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7__FDSAUDITLINK__"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7__FDSAUDITLINK___1"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7__FDSAUDITLINK___2"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8__FDSAUDITLINK__"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8__FDSAUDITLINK___1"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8__FDSAUDITLINK___2"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9__FDSAUDITLINK__"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9__FDSAUDITLINK___1"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9__FDSAUDITLINK___2"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graph_AEMPLOYEE" hidden="1">'[14]51CAL'!$S$363:$S$380</definedName>
    <definedName name="_123graph_amain" hidden="1">'[14]51CAL'!$E$101:$E$118</definedName>
    <definedName name="_123Graph_aprondindex" hidden="1">'[14]51CAL'!$E$101:$E$118</definedName>
    <definedName name="_123graph_ASECTOR2" hidden="1">'[14]51CI'!$AU$172:$AU$187</definedName>
    <definedName name="_123Graph_ASECTORS" hidden="1">'[14]51CI'!$AU$93:$AU$108</definedName>
    <definedName name="_123graph_Employee" hidden="1">'[14]51CAL'!$R$363:$R$380</definedName>
    <definedName name="_124__123Graph_DBIP__EE" hidden="1">[10]Growth!#REF!</definedName>
    <definedName name="_124__123Graph_XCHART_4" hidden="1">'[12]Inputs and Calc'!$BG$235:$BK$235</definedName>
    <definedName name="_124__FDSAUDITLINK__" hidden="1">{"fdsup://directions/FAT Viewer?action=UPDATE&amp;creator=factset&amp;DYN_ARGS=TRUE&amp;DOC_NAME=FAT:FQL_AUDITING_CLIENT_TEMPLATE.FAT&amp;display_string=Audit&amp;VAR:KEY=RSDYVEXCRC&amp;VAR:QUERY=RkZfRUJJVF9PUEVSKEFOTiwyMDExLDIwMTEsJ1F1YXJ0ZXJseScsJ1JQJywsJ00nKQ==&amp;WINDOW=FIRST_POP","UP&amp;HEIGHT=450&amp;WIDTH=450&amp;START_MAXIMIZED=FALSE&amp;VAR:CALENDAR=US&amp;VAR:SYMBOL=507670&amp;VAR:INDEX=0"}</definedName>
    <definedName name="_124__FDSAUDITLINK___1" hidden="1">{"fdsup://directions/FAT Viewer?action=UPDATE&amp;creator=factset&amp;DYN_ARGS=TRUE&amp;DOC_NAME=FAT:FQL_AUDITING_CLIENT_TEMPLATE.FAT&amp;display_string=Audit&amp;VAR:KEY=RSDYVEXCRC&amp;VAR:QUERY=RkZfRUJJVF9PUEVSKEFOTiwyMDExLDIwMTEsJ1F1YXJ0ZXJseScsJ1JQJywsJ00nKQ==&amp;WINDOW=FIRST_POP","UP&amp;HEIGHT=450&amp;WIDTH=450&amp;START_MAXIMIZED=FALSE&amp;VAR:CALENDAR=US&amp;VAR:SYMBOL=507670&amp;VAR:INDEX=0"}</definedName>
    <definedName name="_124__FDSAUDITLINK___2" hidden="1">{"fdsup://directions/FAT Viewer?action=UPDATE&amp;creator=factset&amp;DYN_ARGS=TRUE&amp;DOC_NAME=FAT:FQL_AUDITING_CLIENT_TEMPLATE.FAT&amp;display_string=Audit&amp;VAR:KEY=RSDYVEXCRC&amp;VAR:QUERY=RkZfRUJJVF9PUEVSKEFOTiwyMDExLDIwMTEsJ1F1YXJ0ZXJseScsJ1JQJywsJ00nKQ==&amp;WINDOW=FIRST_POP","UP&amp;HEIGHT=450&amp;WIDTH=450&amp;START_MAXIMIZED=FALSE&amp;VAR:CALENDAR=US&amp;VAR:SYMBOL=507670&amp;VAR:INDEX=0"}</definedName>
    <definedName name="_1240__FDSAUDITLINK__"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0__FDSAUDITLINK___1"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0__FDSAUDITLINK___2"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1__FDSAUDITLINK__"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1__FDSAUDITLINK___1"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1__FDSAUDITLINK___2"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2__FDSAUDITLINK__"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2__FDSAUDITLINK___1"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2__FDSAUDITLINK___2"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3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3__FDSAUDITLINK___1"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3__FDSAUDITLINK___2"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4__FDSAUDITLINK__"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4__FDSAUDITLINK___1"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4__FDSAUDITLINK___2"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5__FDSAUDITLINK__"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5__FDSAUDITLINK___1"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5__FDSAUDITLINK___2"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6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6__FDSAUDITLINK___1"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6__FDSAUDITLINK___2"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7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7__FDSAUDITLINK___1"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7__FDSAUDITLINK___2"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8__FDSAUDITLINK__"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8__FDSAUDITLINK___1"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8__FDSAUDITLINK___2"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9__FDSAUDITLINK__"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49__FDSAUDITLINK___1"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49__FDSAUDITLINK___2"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5__123Graph_XCHART_5" hidden="1">'[12]Inputs and Calc'!$F$315:$J$315</definedName>
    <definedName name="_125__FDSAUDITLINK__" hidden="1">{"fdsup://Directions/FactSet Auditing Viewer?action=AUDIT_VALUE&amp;DB=129&amp;ID1=29101110&amp;VALUEID=04751&amp;SDATE=2008&amp;PERIODTYPE=ANNR_STD&amp;SCFT=3&amp;window=popup_no_bar&amp;width=385&amp;height=120&amp;START_MAXIMIZED=FALSE&amp;creator=factset&amp;display_string=Audit"}</definedName>
    <definedName name="_125__FDSAUDITLINK___1" hidden="1">{"fdsup://Directions/FactSet Auditing Viewer?action=AUDIT_VALUE&amp;DB=129&amp;ID1=29101110&amp;VALUEID=04751&amp;SDATE=2008&amp;PERIODTYPE=ANNR_STD&amp;SCFT=3&amp;window=popup_no_bar&amp;width=385&amp;height=120&amp;START_MAXIMIZED=FALSE&amp;creator=factset&amp;display_string=Audit"}</definedName>
    <definedName name="_125__FDSAUDITLINK___2" hidden="1">{"fdsup://Directions/FactSet Auditing Viewer?action=AUDIT_VALUE&amp;DB=129&amp;ID1=29101110&amp;VALUEID=04751&amp;SDATE=2008&amp;PERIODTYPE=ANNR_STD&amp;SCFT=3&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0__FDSAUDITLINK___1"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0__FDSAUDITLINK___2"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1__FDSAUDITLINK__"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1__FDSAUDITLINK___1"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1__FDSAUDITLINK___2"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2__FDSAUDITLINK__"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2__FDSAUDITLINK___1"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2__FDSAUDITLINK___2"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3__FDSAUDITLINK__"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3__FDSAUDITLINK___1"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3__FDSAUDITLINK___2"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4__FDSAUDITLINK__"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4__FDSAUDITLINK___1"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4__FDSAUDITLINK___2"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5__FDSAUDITLINK__"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5__FDSAUDITLINK___1"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5__FDSAUDITLINK___2"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6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6__FDSAUDITLINK___1"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6__FDSAUDITLINK___2"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7__FDSAUDITLINK__"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7__FDSAUDITLINK___1"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7__FDSAUDITLINK___2"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8__FDSAUDITLINK__"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8__FDSAUDITLINK___1"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8__FDSAUDITLINK___2"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59__FDSAUDITLINK___1"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59__FDSAUDITLINK___2"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6__123Graph_FBIP__EU" hidden="1">[9]Growth!#REF!</definedName>
    <definedName name="_126__FDSAUDITLINK__" hidden="1">{"fdsup://Directions/FactSet Auditing Viewer?action=AUDIT_VALUE&amp;DB=129&amp;ID1=29101110&amp;VALUEID=04751&amp;SDATE=2007&amp;PERIODTYPE=ANNR_STD&amp;SCFT=3&amp;window=popup_no_bar&amp;width=385&amp;height=120&amp;START_MAXIMIZED=FALSE&amp;creator=factset&amp;display_string=Audit"}</definedName>
    <definedName name="_126__FDSAUDITLINK___1" hidden="1">{"fdsup://Directions/FactSet Auditing Viewer?action=AUDIT_VALUE&amp;DB=129&amp;ID1=29101110&amp;VALUEID=04751&amp;SDATE=2007&amp;PERIODTYPE=ANNR_STD&amp;SCFT=3&amp;window=popup_no_bar&amp;width=385&amp;height=120&amp;START_MAXIMIZED=FALSE&amp;creator=factset&amp;display_string=Audit"}</definedName>
    <definedName name="_126__FDSAUDITLINK___2" hidden="1">{"fdsup://Directions/FactSet Auditing Viewer?action=AUDIT_VALUE&amp;DB=129&amp;ID1=29101110&amp;VALUEID=04751&amp;SDATE=2007&amp;PERIODTYPE=ANNR_STD&amp;SCFT=3&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0__FDSAUDITLINK___1"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0__FDSAUDITLINK___2"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1__FDSAUDITLINK__"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1__FDSAUDITLINK___1"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1__FDSAUDITLINK___2"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2__FDSAUDITLINK__"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2__FDSAUDITLINK___1"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2__FDSAUDITLINK___2"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3__FDSAUDITLINK__"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3__FDSAUDITLINK___1"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3__FDSAUDITLINK___2"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4__FDSAUDITLINK__"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4__FDSAUDITLINK___1"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4__FDSAUDITLINK___2"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5__FDSAUDITLINK__"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5__FDSAUDITLINK___1"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5__FDSAUDITLINK___2"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6__FDSAUDITLINK__"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6__FDSAUDITLINK___1"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6__FDSAUDITLINK___2"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7__FDSAUDITLINK__"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7__FDSAUDITLINK___1"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7__FDSAUDITLINK___2"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8__FDSAUDITLINK__"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8__FDSAUDITLINK___1"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8__FDSAUDITLINK___2"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9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69__FDSAUDITLINK___1"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69__FDSAUDITLINK___2"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7__123Graph_XCHART_7" hidden="1">'[12]Inputs and Calc'!$BG$235:$BK$235</definedName>
    <definedName name="_127__FDSAUDITLINK__" hidden="1">{"fdsup://Directions/FactSet Auditing Viewer?action=AUDIT_VALUE&amp;DB=129&amp;ID1=29101110&amp;VALUEID=04751&amp;SDATE=2006&amp;PERIODTYPE=ANNR_STD&amp;SCFT=3&amp;window=popup_no_bar&amp;width=385&amp;height=120&amp;START_MAXIMIZED=FALSE&amp;creator=factset&amp;display_string=Audit"}</definedName>
    <definedName name="_127__FDSAUDITLINK___1" hidden="1">{"fdsup://Directions/FactSet Auditing Viewer?action=AUDIT_VALUE&amp;DB=129&amp;ID1=29101110&amp;VALUEID=04751&amp;SDATE=2006&amp;PERIODTYPE=ANNR_STD&amp;SCFT=3&amp;window=popup_no_bar&amp;width=385&amp;height=120&amp;START_MAXIMIZED=FALSE&amp;creator=factset&amp;display_string=Audit"}</definedName>
    <definedName name="_127__FDSAUDITLINK___2" hidden="1">{"fdsup://Directions/FactSet Auditing Viewer?action=AUDIT_VALUE&amp;DB=129&amp;ID1=29101110&amp;VALUEID=04751&amp;SDATE=2006&amp;PERIODTYPE=ANNR_STD&amp;SCFT=3&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0__FDSAUDITLINK___1"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0__FDSAUDITLINK___2"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1__FDSAUDITLINK__"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1__FDSAUDITLINK___1"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1__FDSAUDITLINK___2"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2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2__FDSAUDITLINK___1"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2__FDSAUDITLINK___2"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3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3__FDSAUDITLINK___1"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3__FDSAUDITLINK___2"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4__FDSAUDITLINK__"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4__FDSAUDITLINK___1"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4__FDSAUDITLINK___2"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5__FDSAUDITLINK__"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5__FDSAUDITLINK___1"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5__FDSAUDITLINK___2"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6__FDSAUDITLINK__"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6__FDSAUDITLINK___1"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6__FDSAUDITLINK___2"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7__FDSAUDITLINK__"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7__FDSAUDITLINK___1"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7__FDSAUDITLINK___2"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8__FDSAUDITLINK__"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8__FDSAUDITLINK___1"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8__FDSAUDITLINK___2"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9__FDSAUDITLINK__"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79__FDSAUDITLINK___1"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79__FDSAUDITLINK___2"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8__123Graph_DBIP__SE" hidden="1">[10]Growth!#REF!</definedName>
    <definedName name="_128__123Graph_XCHART_8" hidden="1">'[12]Inputs and Calc'!$BG$235:$BK$235</definedName>
    <definedName name="_128__FDSAUDITLINK__" hidden="1">{"fdsup://Directions/FactSet Auditing Viewer?action=AUDIT_VALUE&amp;DB=129&amp;ID1=29101110&amp;VALUEID=04751&amp;SDATE=2005&amp;PERIODTYPE=ANNR_STD&amp;SCFT=3&amp;window=popup_no_bar&amp;width=385&amp;height=120&amp;START_MAXIMIZED=FALSE&amp;creator=factset&amp;display_string=Audit"}</definedName>
    <definedName name="_128__FDSAUDITLINK___1" hidden="1">{"fdsup://Directions/FactSet Auditing Viewer?action=AUDIT_VALUE&amp;DB=129&amp;ID1=29101110&amp;VALUEID=04751&amp;SDATE=2005&amp;PERIODTYPE=ANNR_STD&amp;SCFT=3&amp;window=popup_no_bar&amp;width=385&amp;height=120&amp;START_MAXIMIZED=FALSE&amp;creator=factset&amp;display_string=Audit"}</definedName>
    <definedName name="_128__FDSAUDITLINK___2" hidden="1">{"fdsup://Directions/FactSet Auditing Viewer?action=AUDIT_VALUE&amp;DB=129&amp;ID1=29101110&amp;VALUEID=04751&amp;SDATE=2005&amp;PERIODTYPE=ANNR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0__FDSAUDITLINK___1"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0__FDSAUDITLINK___2"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1__FDSAUDITLINK__"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1__FDSAUDITLINK___1"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1__FDSAUDITLINK___2"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2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2__FDSAUDITLINK___1"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2__FDSAUDITLINK___2"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3__FDSAUDITLINK__"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3__FDSAUDITLINK___1"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3__FDSAUDITLINK___2"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4__FDSAUDITLINK__"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4__FDSAUDITLINK___1"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4__FDSAUDITLINK___2"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5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5__FDSAUDITLINK___1"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5__FDSAUDITLINK___2"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6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6__FDSAUDITLINK___1"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6__FDSAUDITLINK___2"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7__FDSAUDITLINK__"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7__FDSAUDITLINK___1"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7__FDSAUDITLINK___2"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8__FDSAUDITLINK__"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8__FDSAUDITLINK___1"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8__FDSAUDITLINK___2"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9__FDSAUDITLINK__"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89__FDSAUDITLINK___1"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89__FDSAUDITLINK___2"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9__FDSAUDITLINK__" hidden="1">{"fdsup://Directions/FactSet Auditing Viewer?action=AUDIT_VALUE&amp;DB=129&amp;ID1=23585110&amp;VALUEID=04751&amp;SDATE=2008&amp;PERIODTYPE=ANNR_STD&amp;SCFT=3&amp;window=popup_no_bar&amp;width=385&amp;height=120&amp;START_MAXIMIZED=FALSE&amp;creator=factset&amp;display_string=Audit"}</definedName>
    <definedName name="_129__FDSAUDITLINK___1" hidden="1">{"fdsup://Directions/FactSet Auditing Viewer?action=AUDIT_VALUE&amp;DB=129&amp;ID1=23585110&amp;VALUEID=04751&amp;SDATE=2008&amp;PERIODTYPE=ANNR_STD&amp;SCFT=3&amp;window=popup_no_bar&amp;width=385&amp;height=120&amp;START_MAXIMIZED=FALSE&amp;creator=factset&amp;display_string=Audit"}</definedName>
    <definedName name="_129__FDSAUDITLINK___2" hidden="1">{"fdsup://Directions/FactSet Auditing Viewer?action=AUDIT_VALUE&amp;DB=129&amp;ID1=23585110&amp;VALUEID=04751&amp;SDATE=2008&amp;PERIODTYPE=ANNR_STD&amp;SCFT=3&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0__FDSAUDITLINK___1"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0__FDSAUDITLINK___2"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1__FDSAUDITLINK__"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1__FDSAUDITLINK___1"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1__FDSAUDITLINK___2"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2__FDSAUDITLINK__"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2__FDSAUDITLINK___1"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2__FDSAUDITLINK___2"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3__FDSAUDITLINK__"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3__FDSAUDITLINK___1"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3__FDSAUDITLINK___2"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4__FDSAUDITLINK__"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4__FDSAUDITLINK___1"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4__FDSAUDITLINK___2"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5__FDSAUDITLINK___1"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5__FDSAUDITLINK___2"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6__FDSAUDITLINK__"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6__FDSAUDITLINK___1"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6__FDSAUDITLINK___2"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7__FDSAUDITLINK__"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7__FDSAUDITLINK___1"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7__FDSAUDITLINK___2"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8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8__FDSAUDITLINK___1"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8__FDSAUDITLINK___2"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9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299__FDSAUDITLINK___1"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299__FDSAUDITLINK___2"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3__123Graph_ACHART_23" hidden="1">[13]Summary!$P$361:$AA$361</definedName>
    <definedName name="_13__123Graph_BBAU_E" hidden="1">#REF!</definedName>
    <definedName name="_13__FDSAUDITLINK__" hidden="1">{"fdsup://directions/FAT Viewer?action=UPDATE&amp;creator=factset&amp;DYN_ARGS=TRUE&amp;DOC_NAME=FAT:FQL_AUDITING_CLIENT_TEMPLATE.FAT&amp;display_string=Audit&amp;VAR:KEY=OLWXKRMXMH&amp;VAR:QUERY=RkZfRU5UUlBSX1ZBTF9FQklUREFfT1BFUl9EQUlMWSgwLCwsLCwnRElMJyk=&amp;WINDOW=FIRST_POPUP&amp;HEIGH","T=450&amp;WIDTH=450&amp;START_MAXIMIZED=FALSE&amp;VAR:CALENDAR=US&amp;VAR:SYMBOL=V3267N10&amp;VAR:INDEX=0"}</definedName>
    <definedName name="_13__FDSAUDITLINK___1" hidden="1">{"fdsup://directions/FAT Viewer?action=UPDATE&amp;creator=factset&amp;DYN_ARGS=TRUE&amp;DOC_NAME=FAT:FQL_AUDITING_CLIENT_TEMPLATE.FAT&amp;display_string=Audit&amp;VAR:KEY=OLWXKRMXMH&amp;VAR:QUERY=RkZfRU5UUlBSX1ZBTF9FQklUREFfT1BFUl9EQUlMWSgwLCwsLCwnRElMJyk=&amp;WINDOW=FIRST_POPUP&amp;HEIGH","T=450&amp;WIDTH=450&amp;START_MAXIMIZED=FALSE&amp;VAR:CALENDAR=US&amp;VAR:SYMBOL=V3267N10&amp;VAR:INDEX=0"}</definedName>
    <definedName name="_13__FDSAUDITLINK___2" hidden="1">{"fdsup://directions/FAT Viewer?action=UPDATE&amp;creator=factset&amp;DYN_ARGS=TRUE&amp;DOC_NAME=FAT:FQL_AUDITING_CLIENT_TEMPLATE.FAT&amp;display_string=Audit&amp;VAR:KEY=OLWXKRMXMH&amp;VAR:QUERY=RkZfRU5UUlBSX1ZBTF9FQklUREFfT1BFUl9EQUlMWSgwLCwsLCwnRElMJyk=&amp;WINDOW=FIRST_POPUP&amp;HEIGH","T=450&amp;WIDTH=450&amp;START_MAXIMIZED=FALSE&amp;VAR:CALENDAR=US&amp;VAR:SYMBOL=V3267N10&amp;VAR:INDEX=0"}</definedName>
    <definedName name="_130__123Graph_FBIP__SE" hidden="1">[9]Growth!#REF!</definedName>
    <definedName name="_130__FDSAUDITLINK__" hidden="1">{"fdsup://Directions/FactSet Auditing Viewer?action=AUDIT_VALUE&amp;DB=129&amp;ID1=23585110&amp;VALUEID=04751&amp;SDATE=2007&amp;PERIODTYPE=ANNR_STD&amp;SCFT=3&amp;window=popup_no_bar&amp;width=385&amp;height=120&amp;START_MAXIMIZED=FALSE&amp;creator=factset&amp;display_string=Audit"}</definedName>
    <definedName name="_130__FDSAUDITLINK___1" hidden="1">{"fdsup://Directions/FactSet Auditing Viewer?action=AUDIT_VALUE&amp;DB=129&amp;ID1=23585110&amp;VALUEID=04751&amp;SDATE=2007&amp;PERIODTYPE=ANNR_STD&amp;SCFT=3&amp;window=popup_no_bar&amp;width=385&amp;height=120&amp;START_MAXIMIZED=FALSE&amp;creator=factset&amp;display_string=Audit"}</definedName>
    <definedName name="_130__FDSAUDITLINK___2" hidden="1">{"fdsup://Directions/FactSet Auditing Viewer?action=AUDIT_VALUE&amp;DB=129&amp;ID1=23585110&amp;VALUEID=04751&amp;SDATE=2007&amp;PERIODTYPE=ANNR_STD&amp;SCFT=3&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0__FDSAUDITLINK___1"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0__FDSAUDITLINK___2"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1__FDSAUDITLINK__"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1__FDSAUDITLINK___1"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1__FDSAUDITLINK___2"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2__FDSAUDITLINK__"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2__FDSAUDITLINK___1"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2__FDSAUDITLINK___2"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3__FDSAUDITLINK__"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3__FDSAUDITLINK___1"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3__FDSAUDITLINK___2"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4__FDSAUDITLINK__"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4__FDSAUDITLINK___1"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4__FDSAUDITLINK___2"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5__FDSAUDITLINK__"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5__FDSAUDITLINK___1"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5__FDSAUDITLINK___2"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6__FDSAUDITLINK__"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6__FDSAUDITLINK___1"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6__FDSAUDITLINK___2"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7__FDSAUDITLINK__"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7__FDSAUDITLINK___1"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7__FDSAUDITLINK___2"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8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8__FDSAUDITLINK___1"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8__FDSAUDITLINK___2"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9__FDSAUDITLINK__"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09__FDSAUDITLINK___1"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09__FDSAUDITLINK___2"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1__FDSAUDITLINK__" hidden="1">{"fdsup://Directions/FactSet Auditing Viewer?action=AUDIT_VALUE&amp;DB=129&amp;ID1=23585110&amp;VALUEID=04751&amp;SDATE=2005&amp;PERIODTYPE=ANNR_STD&amp;SCFT=3&amp;window=popup_no_bar&amp;width=385&amp;height=120&amp;START_MAXIMIZED=FALSE&amp;creator=factset&amp;display_string=Audit"}</definedName>
    <definedName name="_131__FDSAUDITLINK___1" hidden="1">{"fdsup://Directions/FactSet Auditing Viewer?action=AUDIT_VALUE&amp;DB=129&amp;ID1=23585110&amp;VALUEID=04751&amp;SDATE=2005&amp;PERIODTYPE=ANNR_STD&amp;SCFT=3&amp;window=popup_no_bar&amp;width=385&amp;height=120&amp;START_MAXIMIZED=FALSE&amp;creator=factset&amp;display_string=Audit"}</definedName>
    <definedName name="_131__FDSAUDITLINK___2" hidden="1">{"fdsup://Directions/FactSet Auditing Viewer?action=AUDIT_VALUE&amp;DB=129&amp;ID1=23585110&amp;VALUEID=04751&amp;SDATE=2005&amp;PERIODTYPE=ANNR_STD&amp;SCFT=3&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0__FDSAUDITLINK___1"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0__FDSAUDITLINK___2"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1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1__FDSAUDITLINK___1"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1__FDSAUDITLINK___2"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2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2__FDSAUDITLINK___1"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2__FDSAUDITLINK___2"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3__FDSAUDITLINK__"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3__FDSAUDITLINK___1"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3__FDSAUDITLINK___2"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4__FDSAUDITLINK__"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4__FDSAUDITLINK___1"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4__FDSAUDITLINK___2"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5__FDSAUDITLINK__"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5__FDSAUDITLINK___1"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5__FDSAUDITLINK___2"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6__FDSAUDITLINK__"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6__FDSAUDITLINK___1"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6__FDSAUDITLINK___2"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7__FDSAUDITLINK__"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7__FDSAUDITLINK___1"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7__FDSAUDITLINK___2"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8__FDSAUDITLINK__"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8__FDSAUDITLINK___1"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8__FDSAUDITLINK___2"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9__FDSAUDITLINK__"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19__FDSAUDITLINK___1"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19__FDSAUDITLINK___2"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2__123Graph_DBIP__WA" hidden="1">[10]Growth!#REF!</definedName>
    <definedName name="_132__FDSAUDITLINK__" hidden="1">{"fdsup://Directions/FactSet Auditing Viewer?action=AUDIT_VALUE&amp;DB=129&amp;ID1=70109410&amp;VALUEID=04751&amp;SDATE=2011&amp;PERIODTYPE=ANNR_STD&amp;SCFT=3&amp;window=popup_no_bar&amp;width=385&amp;height=120&amp;START_MAXIMIZED=FALSE&amp;creator=factset&amp;display_string=Audit"}</definedName>
    <definedName name="_132__FDSAUDITLINK___1" hidden="1">{"fdsup://Directions/FactSet Auditing Viewer?action=AUDIT_VALUE&amp;DB=129&amp;ID1=70109410&amp;VALUEID=04751&amp;SDATE=2011&amp;PERIODTYPE=ANNR_STD&amp;SCFT=3&amp;window=popup_no_bar&amp;width=385&amp;height=120&amp;START_MAXIMIZED=FALSE&amp;creator=factset&amp;display_string=Audit"}</definedName>
    <definedName name="_132__FDSAUDITLINK___2" hidden="1">{"fdsup://Directions/FactSet Auditing Viewer?action=AUDIT_VALUE&amp;DB=129&amp;ID1=70109410&amp;VALUEID=04751&amp;SDATE=2011&amp;PERIODTYPE=ANNR_STD&amp;SCFT=3&amp;window=popup_no_bar&amp;width=385&amp;height=120&amp;START_MAXIMIZED=FALSE&amp;creator=factset&amp;display_string=Audit"}</definedName>
    <definedName name="_1320__FDSAUDITLINK__"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0__FDSAUDITLINK___1"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0__FDSAUDITLINK___2"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1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1__FDSAUDITLINK___1"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1__FDSAUDITLINK___2"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2__FDSAUDITLINK__"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2__FDSAUDITLINK___1"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2__FDSAUDITLINK___2"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3__FDSAUDITLINK__"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3__FDSAUDITLINK___1"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3__FDSAUDITLINK___2"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4__FDSAUDITLINK___1"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4__FDSAUDITLINK___2"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5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5__FDSAUDITLINK___1"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5__FDSAUDITLINK___2"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6__FDSAUDITLINK__"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6__FDSAUDITLINK___1"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6__FDSAUDITLINK___2"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7__FDSAUDITLINK__"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7__FDSAUDITLINK___1"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7__FDSAUDITLINK___2"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8__FDSAUDITLINK__"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8__FDSAUDITLINK___1"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8__FDSAUDITLINK___2"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9__FDSAUDITLINK__"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29__FDSAUDITLINK___1"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29__FDSAUDITLINK___2"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3__FDSAUDITLINK__" hidden="1">{"fdsup://Directions/FactSet Auditing Viewer?action=AUDIT_VALUE&amp;DB=129&amp;ID1=70109410&amp;VALUEID=04751&amp;SDATE=2010&amp;PERIODTYPE=ANNR_STD&amp;SCFT=3&amp;window=popup_no_bar&amp;width=385&amp;height=120&amp;START_MAXIMIZED=FALSE&amp;creator=factset&amp;display_string=Audit"}</definedName>
    <definedName name="_133__FDSAUDITLINK___1" hidden="1">{"fdsup://Directions/FactSet Auditing Viewer?action=AUDIT_VALUE&amp;DB=129&amp;ID1=70109410&amp;VALUEID=04751&amp;SDATE=2010&amp;PERIODTYPE=ANNR_STD&amp;SCFT=3&amp;window=popup_no_bar&amp;width=385&amp;height=120&amp;START_MAXIMIZED=FALSE&amp;creator=factset&amp;display_string=Audit"}</definedName>
    <definedName name="_133__FDSAUDITLINK___2" hidden="1">{"fdsup://Directions/FactSet Auditing Viewer?action=AUDIT_VALUE&amp;DB=129&amp;ID1=70109410&amp;VALUEID=04751&amp;SDATE=2010&amp;PERIODTYPE=ANNR_STD&amp;SCFT=3&amp;window=popup_no_bar&amp;width=385&amp;height=120&amp;START_MAXIMIZED=FALSE&amp;creator=factset&amp;display_string=Audit"}</definedName>
    <definedName name="_1330__FDSAUDITLINK__"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0__FDSAUDITLINK___1"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0__FDSAUDITLINK___2"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1__FDSAUDITLINK__"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1__FDSAUDITLINK___1"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1__FDSAUDITLINK___2"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2__FDSAUDITLINK__"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2__FDSAUDITLINK___1"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2__FDSAUDITLINK___2"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3__FDSAUDITLINK__"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3__FDSAUDITLINK___1"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3__FDSAUDITLINK___2"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4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4__FDSAUDITLINK___1"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4__FDSAUDITLINK___2"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5__FDSAUDITLINK__"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5__FDSAUDITLINK___1"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5__FDSAUDITLINK___2"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6__FDSAUDITLINK__"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6__FDSAUDITLINK___1"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6__FDSAUDITLINK___2"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7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7__FDSAUDITLINK___1"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7__FDSAUDITLINK___2"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8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8__FDSAUDITLINK___1"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8__FDSAUDITLINK___2"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9__FDSAUDITLINK__"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39__FDSAUDITLINK___1"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39__FDSAUDITLINK___2"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4__123Graph_LBL_AGDP" hidden="1">'[15]51GE'!$AG$80:$AG$86</definedName>
    <definedName name="_134__FDSAUDITLINK__" hidden="1">{"fdsup://Directions/FactSet Auditing Viewer?action=AUDIT_VALUE&amp;DB=129&amp;ID1=70109410&amp;VALUEID=04751&amp;SDATE=2009&amp;PERIODTYPE=ANNR_STD&amp;SCFT=3&amp;window=popup_no_bar&amp;width=385&amp;height=120&amp;START_MAXIMIZED=FALSE&amp;creator=factset&amp;display_string=Audit"}</definedName>
    <definedName name="_134__FDSAUDITLINK___1" hidden="1">{"fdsup://Directions/FactSet Auditing Viewer?action=AUDIT_VALUE&amp;DB=129&amp;ID1=70109410&amp;VALUEID=04751&amp;SDATE=2009&amp;PERIODTYPE=ANNR_STD&amp;SCFT=3&amp;window=popup_no_bar&amp;width=385&amp;height=120&amp;START_MAXIMIZED=FALSE&amp;creator=factset&amp;display_string=Audit"}</definedName>
    <definedName name="_134__FDSAUDITLINK___2" hidden="1">{"fdsup://Directions/FactSet Auditing Viewer?action=AUDIT_VALUE&amp;DB=129&amp;ID1=70109410&amp;VALUEID=04751&amp;SDATE=2009&amp;PERIODTYPE=ANNR_STD&amp;SCFT=3&amp;window=popup_no_bar&amp;width=385&amp;height=120&amp;START_MAXIMIZED=FALSE&amp;creator=factset&amp;display_string=Audit"}</definedName>
    <definedName name="_1340__FDSAUDITLINK__"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0__FDSAUDITLINK___1"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0__FDSAUDITLINK___2"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1__FDSAUDITLINK__"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1__FDSAUDITLINK___1"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1__FDSAUDITLINK___2"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2__FDSAUDITLINK__"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2__FDSAUDITLINK___1"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2__FDSAUDITLINK___2"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3__FDSAUDITLINK__"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3__FDSAUDITLINK___1"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3__FDSAUDITLINK___2"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4__FDSAUDITLINK__"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4__FDSAUDITLINK___1"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4__FDSAUDITLINK___2"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5__FDSAUDITLINK__"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5__FDSAUDITLINK___1"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5__FDSAUDITLINK___2"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6__FDSAUDITLINK__"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6__FDSAUDITLINK___1"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6__FDSAUDITLINK___2"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7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7__FDSAUDITLINK___1"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7__FDSAUDITLINK___2"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8__FDSAUDITLINK__"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8__FDSAUDITLINK___1"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8__FDSAUDITLINK___2"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9__FDSAUDITLINK__"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49__FDSAUDITLINK___1"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49__FDSAUDITLINK___2"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5__FDSAUDITLINK__" hidden="1">{"fdsup://Directions/FactSet Auditing Viewer?action=AUDIT_VALUE&amp;DB=129&amp;ID1=70109410&amp;VALUEID=04751&amp;SDATE=2008&amp;PERIODTYPE=ANNR_STD&amp;SCFT=3&amp;window=popup_no_bar&amp;width=385&amp;height=120&amp;START_MAXIMIZED=FALSE&amp;creator=factset&amp;display_string=Audit"}</definedName>
    <definedName name="_135__FDSAUDITLINK___1" hidden="1">{"fdsup://Directions/FactSet Auditing Viewer?action=AUDIT_VALUE&amp;DB=129&amp;ID1=70109410&amp;VALUEID=04751&amp;SDATE=2008&amp;PERIODTYPE=ANNR_STD&amp;SCFT=3&amp;window=popup_no_bar&amp;width=385&amp;height=120&amp;START_MAXIMIZED=FALSE&amp;creator=factset&amp;display_string=Audit"}</definedName>
    <definedName name="_135__FDSAUDITLINK___2" hidden="1">{"fdsup://Directions/FactSet Auditing Viewer?action=AUDIT_VALUE&amp;DB=129&amp;ID1=70109410&amp;VALUEID=04751&amp;SDATE=2008&amp;PERIODTYPE=ANNR_STD&amp;SCFT=3&amp;window=popup_no_bar&amp;width=385&amp;height=120&amp;START_MAXIMIZED=FALSE&amp;creator=factset&amp;display_string=Audit"}</definedName>
    <definedName name="_1350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0__FDSAUDITLINK___1"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0__FDSAUDITLINK___2"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1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1__FDSAUDITLINK___1"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1__FDSAUDITLINK___2"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2__FDSAUDITLINK__"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2__FDSAUDITLINK___1"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2__FDSAUDITLINK___2"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3__FDSAUDITLINK__"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3__FDSAUDITLINK___1"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3__FDSAUDITLINK___2"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4__FDSAUDITLINK__"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4__FDSAUDITLINK___1"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4__FDSAUDITLINK___2"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5__FDSAUDITLINK__"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5__FDSAUDITLINK___1"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5__FDSAUDITLINK___2"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6__FDSAUDITLINK__"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6__FDSAUDITLINK___1"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6__FDSAUDITLINK___2"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7__FDSAUDITLINK__"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7__FDSAUDITLINK___1"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7__FDSAUDITLINK___2"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8__FDSAUDITLINK__"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8__FDSAUDITLINK___1"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8__FDSAUDITLINK___2"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9__FDSAUDITLINK__"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59__FDSAUDITLINK___1"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59__FDSAUDITLINK___2"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6__123Graph_EBAU" hidden="1">#REF!</definedName>
    <definedName name="_136__FDSAUDITLINK__" hidden="1">{"fdsup://Directions/FactSet Auditing Viewer?action=AUDIT_VALUE&amp;DB=129&amp;ID1=70109410&amp;VALUEID=04751&amp;SDATE=2007&amp;PERIODTYPE=ANNR_STD&amp;SCFT=3&amp;window=popup_no_bar&amp;width=385&amp;height=120&amp;START_MAXIMIZED=FALSE&amp;creator=factset&amp;display_string=Audit"}</definedName>
    <definedName name="_136__FDSAUDITLINK___1" hidden="1">{"fdsup://Directions/FactSet Auditing Viewer?action=AUDIT_VALUE&amp;DB=129&amp;ID1=70109410&amp;VALUEID=04751&amp;SDATE=2007&amp;PERIODTYPE=ANNR_STD&amp;SCFT=3&amp;window=popup_no_bar&amp;width=385&amp;height=120&amp;START_MAXIMIZED=FALSE&amp;creator=factset&amp;display_string=Audit"}</definedName>
    <definedName name="_136__FDSAUDITLINK___2" hidden="1">{"fdsup://Directions/FactSet Auditing Viewer?action=AUDIT_VALUE&amp;DB=129&amp;ID1=70109410&amp;VALUEID=04751&amp;SDATE=2007&amp;PERIODTYPE=ANNR_STD&amp;SCFT=3&amp;window=popup_no_bar&amp;width=385&amp;height=120&amp;START_MAXIMIZED=FALSE&amp;creator=factset&amp;display_string=Audit"}</definedName>
    <definedName name="_1360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0__FDSAUDITLINK___1"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0__FDSAUDITLINK___2"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1__FDSAUDITLINK__"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1__FDSAUDITLINK___1"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1__FDSAUDITLINK___2"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2__FDSAUDITLINK__"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2__FDSAUDITLINK___1"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2__FDSAUDITLINK___2"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3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3__FDSAUDITLINK___1"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3__FDSAUDITLINK___2"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4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4__FDSAUDITLINK___1"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4__FDSAUDITLINK___2"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5__FDSAUDITLINK__"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5__FDSAUDITLINK___1"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5__FDSAUDITLINK___2"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6__FDSAUDITLINK__"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6__FDSAUDITLINK___1"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6__FDSAUDITLINK___2"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7__FDSAUDITLINK__"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7__FDSAUDITLINK___1"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7__FDSAUDITLINK___2"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8__FDSAUDITLINK__"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8__FDSAUDITLINK___1"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8__FDSAUDITLINK___2"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9__FDSAUDITLINK__"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69__FDSAUDITLINK___1"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69__FDSAUDITLINK___2"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7__FDSAUDITLINK__" hidden="1">{"fdsup://directions/FAT Viewer?action=UPDATE&amp;creator=factset&amp;DYN_ARGS=TRUE&amp;DOC_NAME=FAT:FQL_AUDITING_CLIENT_TEMPLATE.FAT&amp;display_string=Audit&amp;VAR:KEY=HERMJMVEPK&amp;VAR:QUERY=RkZfQ0FQRVgoQU5OX1IsMjAwOSwsLFJGKQ==&amp;WINDOW=FIRST_POPUP&amp;HEIGHT=450&amp;WIDTH=450&amp;START_MA","XIMIZED=FALSE&amp;VAR:CALENDAR=US&amp;VAR:SYMBOL=ITW&amp;VAR:INDEX=0"}</definedName>
    <definedName name="_137__FDSAUDITLINK___1" hidden="1">{"fdsup://directions/FAT Viewer?action=UPDATE&amp;creator=factset&amp;DYN_ARGS=TRUE&amp;DOC_NAME=FAT:FQL_AUDITING_CLIENT_TEMPLATE.FAT&amp;display_string=Audit&amp;VAR:KEY=HERMJMVEPK&amp;VAR:QUERY=RkZfQ0FQRVgoQU5OX1IsMjAwOSwsLFJGKQ==&amp;WINDOW=FIRST_POPUP&amp;HEIGHT=450&amp;WIDTH=450&amp;START_MA","XIMIZED=FALSE&amp;VAR:CALENDAR=US&amp;VAR:SYMBOL=ITW&amp;VAR:INDEX=0"}</definedName>
    <definedName name="_137__FDSAUDITLINK___2" hidden="1">{"fdsup://directions/FAT Viewer?action=UPDATE&amp;creator=factset&amp;DYN_ARGS=TRUE&amp;DOC_NAME=FAT:FQL_AUDITING_CLIENT_TEMPLATE.FAT&amp;display_string=Audit&amp;VAR:KEY=HERMJMVEPK&amp;VAR:QUERY=RkZfQ0FQRVgoQU5OX1IsMjAwOSwsLFJGKQ==&amp;WINDOW=FIRST_POPUP&amp;HEIGHT=450&amp;WIDTH=450&amp;START_MA","XIMIZED=FALSE&amp;VAR:CALENDAR=US&amp;VAR:SYMBOL=ITW&amp;VAR:INDEX=0"}</definedName>
    <definedName name="_1370__FDSAUDITLINK__"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0__FDSAUDITLINK___1"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0__FDSAUDITLINK___2"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1__FDSAUDITLINK__"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1__FDSAUDITLINK___1"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1__FDSAUDITLINK___2"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2__FDSAUDITLINK__"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2__FDSAUDITLINK___1"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2__FDSAUDITLINK___2"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3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3__FDSAUDITLINK___1"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3__FDSAUDITLINK___2"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4__FDSAUDITLINK__"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4__FDSAUDITLINK___1"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4__FDSAUDITLINK___2"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5__FDSAUDITLINK__"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5__FDSAUDITLINK___1"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5__FDSAUDITLINK___2"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6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6__FDSAUDITLINK___1"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6__FDSAUDITLINK___2"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7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7__FDSAUDITLINK___1"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7__FDSAUDITLINK___2"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8__FDSAUDITLINK__"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8__FDSAUDITLINK___1"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8__FDSAUDITLINK___2"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9__FDSAUDITLINK__"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79__FDSAUDITLINK___1"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79__FDSAUDITLINK___2"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8__123Graph_LBL_AGDP_2" hidden="1">'[15]51GE'!$AG$150:$AG$156</definedName>
    <definedName name="_138__FDSAUDITLINK__" hidden="1">{"fdsup://directions/FAT Viewer?action=UPDATE&amp;creator=factset&amp;DYN_ARGS=TRUE&amp;DOC_NAME=FAT:FQL_AUDITING_CLIENT_TEMPLATE.FAT&amp;display_string=Audit&amp;VAR:KEY=TIJCRAVOBI&amp;VAR:QUERY=RkZfQ0FQRVgoQU5OX1IsMjAwOCwsLFJGKQ==&amp;WINDOW=FIRST_POPUP&amp;HEIGHT=450&amp;WIDTH=450&amp;START_MA","XIMIZED=FALSE&amp;VAR:CALENDAR=US&amp;VAR:SYMBOL=ITW&amp;VAR:INDEX=0"}</definedName>
    <definedName name="_138__FDSAUDITLINK___1" hidden="1">{"fdsup://directions/FAT Viewer?action=UPDATE&amp;creator=factset&amp;DYN_ARGS=TRUE&amp;DOC_NAME=FAT:FQL_AUDITING_CLIENT_TEMPLATE.FAT&amp;display_string=Audit&amp;VAR:KEY=TIJCRAVOBI&amp;VAR:QUERY=RkZfQ0FQRVgoQU5OX1IsMjAwOCwsLFJGKQ==&amp;WINDOW=FIRST_POPUP&amp;HEIGHT=450&amp;WIDTH=450&amp;START_MA","XIMIZED=FALSE&amp;VAR:CALENDAR=US&amp;VAR:SYMBOL=ITW&amp;VAR:INDEX=0"}</definedName>
    <definedName name="_138__FDSAUDITLINK___2" hidden="1">{"fdsup://directions/FAT Viewer?action=UPDATE&amp;creator=factset&amp;DYN_ARGS=TRUE&amp;DOC_NAME=FAT:FQL_AUDITING_CLIENT_TEMPLATE.FAT&amp;display_string=Audit&amp;VAR:KEY=TIJCRAVOBI&amp;VAR:QUERY=RkZfQ0FQRVgoQU5OX1IsMjAwOCwsLFJGKQ==&amp;WINDOW=FIRST_POPUP&amp;HEIGHT=450&amp;WIDTH=450&amp;START_MA","XIMIZED=FALSE&amp;VAR:CALENDAR=US&amp;VAR:SYMBOL=ITW&amp;VAR:INDEX=0"}</definedName>
    <definedName name="_1380__FDSAUDITLINK__"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0__FDSAUDITLINK___1"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0__FDSAUDITLINK___2"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1__FDSAUDITLINK__"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1__FDSAUDITLINK___1"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1__FDSAUDITLINK___2"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2__FDSAUDITLINK__"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2__FDSAUDITLINK___1"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2__FDSAUDITLINK___2"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3__FDSAUDITLINK__"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3__FDSAUDITLINK___1"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3__FDSAUDITLINK___2"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4__FDSAUDITLINK__"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4__FDSAUDITLINK___1"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4__FDSAUDITLINK___2"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5__FDSAUDITLINK__"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5__FDSAUDITLINK___1"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5__FDSAUDITLINK___2"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6__FDSAUDITLINK___1"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6__FDSAUDITLINK___2"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7__FDSAUDITLINK__"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7__FDSAUDITLINK___1"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7__FDSAUDITLINK___2"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8__FDSAUDITLINK__"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8__FDSAUDITLINK___1"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8__FDSAUDITLINK___2"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9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89__FDSAUDITLINK___1"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89__FDSAUDITLINK___2"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9__FDSAUDITLINK__" hidden="1">{"fdsup://directions/FAT Viewer?action=UPDATE&amp;creator=factset&amp;DYN_ARGS=TRUE&amp;DOC_NAME=FAT:FQL_AUDITING_CLIENT_TEMPLATE.FAT&amp;display_string=Audit&amp;VAR:KEY=XSPQBQJKJI&amp;VAR:QUERY=RkZfQ0FQRVgoQU5OX1IsMjAwNywsLFJGKQ==&amp;WINDOW=FIRST_POPUP&amp;HEIGHT=450&amp;WIDTH=450&amp;START_MA","XIMIZED=FALSE&amp;VAR:CALENDAR=US&amp;VAR:SYMBOL=ITW&amp;VAR:INDEX=0"}</definedName>
    <definedName name="_139__FDSAUDITLINK___1" hidden="1">{"fdsup://directions/FAT Viewer?action=UPDATE&amp;creator=factset&amp;DYN_ARGS=TRUE&amp;DOC_NAME=FAT:FQL_AUDITING_CLIENT_TEMPLATE.FAT&amp;display_string=Audit&amp;VAR:KEY=XSPQBQJKJI&amp;VAR:QUERY=RkZfQ0FQRVgoQU5OX1IsMjAwNywsLFJGKQ==&amp;WINDOW=FIRST_POPUP&amp;HEIGHT=450&amp;WIDTH=450&amp;START_MA","XIMIZED=FALSE&amp;VAR:CALENDAR=US&amp;VAR:SYMBOL=ITW&amp;VAR:INDEX=0"}</definedName>
    <definedName name="_139__FDSAUDITLINK___2" hidden="1">{"fdsup://directions/FAT Viewer?action=UPDATE&amp;creator=factset&amp;DYN_ARGS=TRUE&amp;DOC_NAME=FAT:FQL_AUDITING_CLIENT_TEMPLATE.FAT&amp;display_string=Audit&amp;VAR:KEY=XSPQBQJKJI&amp;VAR:QUERY=RkZfQ0FQRVgoQU5OX1IsMjAwNywsLFJGKQ==&amp;WINDOW=FIRST_POPUP&amp;HEIGHT=450&amp;WIDTH=450&amp;START_MA","XIMIZED=FALSE&amp;VAR:CALENDAR=US&amp;VAR:SYMBOL=ITW&amp;VAR:INDEX=0"}</definedName>
    <definedName name="_13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0__FDSAUDITLINK___1"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0__FDSAUDITLINK___2"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1__FDSAUDITLINK__"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1__FDSAUDITLINK___1"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1__FDSAUDITLINK___2"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2__FDSAUDITLINK__"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2__FDSAUDITLINK___1"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2__FDSAUDITLINK___2"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3__FDSAUDITLINK__"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3__FDSAUDITLINK___1"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3__FDSAUDITLINK___2"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4__FDSAUDITLINK__"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4__FDSAUDITLINK___1"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4__FDSAUDITLINK___2"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5__FDSAUDITLINK__"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5__FDSAUDITLINK___1"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5__FDSAUDITLINK___2"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6__FDSAUDITLINK__"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6__FDSAUDITLINK___1"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6__FDSAUDITLINK___2"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7__FDSAUDITLINK__"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7__FDSAUDITLINK___1"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7__FDSAUDITLINK___2"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8__FDSAUDITLINK__"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8__FDSAUDITLINK___1"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8__FDSAUDITLINK___2"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9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399__FDSAUDITLINK___1"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399__FDSAUDITLINK___2"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4__123Graph_ABIP__EE" hidden="1">[9]Growth!#REF!</definedName>
    <definedName name="_14__123Graph_ABIP__SE" hidden="1">[10]Growth!#REF!</definedName>
    <definedName name="_14__123Graph_ACHART_24" hidden="1">[13]Summary!$P$362:$AA$362</definedName>
    <definedName name="_14__123Graph_BBIP__AF" hidden="1">[16]Growth!#REF!</definedName>
    <definedName name="_14__FDSAUDITLINK__" hidden="1">{"fdsup://Directions/FactSet Auditing Viewer?action=AUDIT_VALUE&amp;DB=129&amp;ID1=V3267N10&amp;VALUEID=02501&amp;SDATE=201201&amp;PERIODTYPE=QTR_STD&amp;SCFT=3&amp;window=popup_no_bar&amp;width=385&amp;height=120&amp;START_MAXIMIZED=FALSE&amp;creator=factset&amp;display_string=Audit"}</definedName>
    <definedName name="_14__FDSAUDITLINK___1" hidden="1">{"fdsup://Directions/FactSet Auditing Viewer?action=AUDIT_VALUE&amp;DB=129&amp;ID1=V3267N10&amp;VALUEID=02501&amp;SDATE=201201&amp;PERIODTYPE=QTR_STD&amp;SCFT=3&amp;window=popup_no_bar&amp;width=385&amp;height=120&amp;START_MAXIMIZED=FALSE&amp;creator=factset&amp;display_string=Audit"}</definedName>
    <definedName name="_14__FDSAUDITLINK___2" hidden="1">{"fdsup://Directions/FactSet Auditing Viewer?action=AUDIT_VALUE&amp;DB=129&amp;ID1=V3267N10&amp;VALUEID=02501&amp;SDATE=201201&amp;PERIODTYPE=QTR_STD&amp;SCFT=3&amp;window=popup_no_bar&amp;width=385&amp;height=120&amp;START_MAXIMIZED=FALSE&amp;creator=factset&amp;display_string=Audit"}</definedName>
    <definedName name="_140__123Graph_EBIP__AF" hidden="1">[10]Growth!#REF!</definedName>
    <definedName name="_140__FDSAUDITLINK__" hidden="1">{"fdsup://Directions/FactSet Auditing Viewer?action=AUDIT_VALUE&amp;DB=129&amp;ID1=70109410&amp;VALUEID=04751&amp;SDATE=2005&amp;PERIODTYPE=ANNR_STD&amp;SCFT=3&amp;window=popup_no_bar&amp;width=385&amp;height=120&amp;START_MAXIMIZED=FALSE&amp;creator=factset&amp;display_string=Audit"}</definedName>
    <definedName name="_140__FDSAUDITLINK___1" hidden="1">{"fdsup://Directions/FactSet Auditing Viewer?action=AUDIT_VALUE&amp;DB=129&amp;ID1=70109410&amp;VALUEID=04751&amp;SDATE=2005&amp;PERIODTYPE=ANNR_STD&amp;SCFT=3&amp;window=popup_no_bar&amp;width=385&amp;height=120&amp;START_MAXIMIZED=FALSE&amp;creator=factset&amp;display_string=Audit"}</definedName>
    <definedName name="_140__FDSAUDITLINK___2" hidden="1">{"fdsup://Directions/FactSet Auditing Viewer?action=AUDIT_VALUE&amp;DB=129&amp;ID1=70109410&amp;VALUEID=04751&amp;SDATE=2005&amp;PERIODTYPE=ANNR_STD&amp;SCFT=3&amp;window=popup_no_bar&amp;width=385&amp;height=120&amp;START_MAXIMIZED=FALSE&amp;creator=factset&amp;display_string=Audit"}</definedName>
    <definedName name="_1400__FDSAUDITLINK__"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0__FDSAUDITLINK___1"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0__FDSAUDITLINK___2"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1__FDSAUDITLINK__"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1__FDSAUDITLINK___1"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1__FDSAUDITLINK___2"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2__FDSAUDITLINK___1"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2__FDSAUDITLINK___2"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3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3__FDSAUDITLINK___1"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3__FDSAUDITLINK___2"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4__FDSAUDITLINK__"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4__FDSAUDITLINK___1"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4__FDSAUDITLINK___2"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5__FDSAUDITLINK__"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5__FDSAUDITLINK___1"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5__FDSAUDITLINK___2"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6__FDSAUDITLINK__"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6__FDSAUDITLINK___1"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6__FDSAUDITLINK___2"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7__FDSAUDITLINK__"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7__FDSAUDITLINK___1"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7__FDSAUDITLINK___2"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8__FDSAUDITLINK__"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8__FDSAUDITLINK___1"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8__FDSAUDITLINK___2"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9__FDSAUDITLINK__"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09__FDSAUDITLINK___1"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09__FDSAUDITLINK___2"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1__FDSAUDITLINK__" hidden="1">{"fdsup://Directions/FactSet Auditing Viewer?action=AUDIT_VALUE&amp;DB=129&amp;ID1=45230810&amp;VALUEID=04551&amp;SDATE=2006&amp;PERIODTYPE=ANNR_STD&amp;SCFT=3&amp;window=popup_no_bar&amp;width=385&amp;height=120&amp;START_MAXIMIZED=FALSE&amp;creator=factset&amp;display_string=Audit"}</definedName>
    <definedName name="_141__FDSAUDITLINK___1" hidden="1">{"fdsup://Directions/FactSet Auditing Viewer?action=AUDIT_VALUE&amp;DB=129&amp;ID1=45230810&amp;VALUEID=04551&amp;SDATE=2006&amp;PERIODTYPE=ANNR_STD&amp;SCFT=3&amp;window=popup_no_bar&amp;width=385&amp;height=120&amp;START_MAXIMIZED=FALSE&amp;creator=factset&amp;display_string=Audit"}</definedName>
    <definedName name="_141__FDSAUDITLINK___2" hidden="1">{"fdsup://Directions/FactSet Auditing Viewer?action=AUDIT_VALUE&amp;DB=129&amp;ID1=45230810&amp;VALUEID=04551&amp;SDATE=2006&amp;PERIODTYPE=ANNR_STD&amp;SCFT=3&amp;window=popup_no_bar&amp;width=385&amp;height=120&amp;START_MAXIMIZED=FALSE&amp;creator=factset&amp;display_string=Audit"}</definedName>
    <definedName name="_1410__FDSAUDITLINK__"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0__FDSAUDITLINK___1"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0__FDSAUDITLINK___2"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1__FDSAUDITLINK__"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1__FDSAUDITLINK___1"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1__FDSAUDITLINK___2"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2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2__FDSAUDITLINK___1"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2__FDSAUDITLINK___2"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3__FDSAUDITLINK__"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3__FDSAUDITLINK___1"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3__FDSAUDITLINK___2"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4__FDSAUDITLINK__"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4__FDSAUDITLINK___1"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4__FDSAUDITLINK___2"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5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5__FDSAUDITLINK___1"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5__FDSAUDITLINK___2"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6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6__FDSAUDITLINK___1"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6__FDSAUDITLINK___2"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7__FDSAUDITLINK__"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7__FDSAUDITLINK___1"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7__FDSAUDITLINK___2"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8__FDSAUDITLINK__"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8__FDSAUDITLINK___1"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8__FDSAUDITLINK___2"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9__FDSAUDITLINK__"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19__FDSAUDITLINK___1"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19__FDSAUDITLINK___2"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2__123Graph_XGDP" hidden="1">'[15]51GE'!$AH$80:$AH$86</definedName>
    <definedName name="_142__FDSAUDITLINK__" hidden="1">{"fdsup://Directions/FactSet Auditing Viewer?action=AUDIT_VALUE&amp;DB=129&amp;ID1=45230810&amp;VALUEID=04551&amp;SDATE=2005&amp;PERIODTYPE=ANNR_STD&amp;SCFT=3&amp;window=popup_no_bar&amp;width=385&amp;height=120&amp;START_MAXIMIZED=FALSE&amp;creator=factset&amp;display_string=Audit"}</definedName>
    <definedName name="_142__FDSAUDITLINK___1" hidden="1">{"fdsup://Directions/FactSet Auditing Viewer?action=AUDIT_VALUE&amp;DB=129&amp;ID1=45230810&amp;VALUEID=04551&amp;SDATE=2005&amp;PERIODTYPE=ANNR_STD&amp;SCFT=3&amp;window=popup_no_bar&amp;width=385&amp;height=120&amp;START_MAXIMIZED=FALSE&amp;creator=factset&amp;display_string=Audit"}</definedName>
    <definedName name="_142__FDSAUDITLINK___2" hidden="1">{"fdsup://Directions/FactSet Auditing Viewer?action=AUDIT_VALUE&amp;DB=129&amp;ID1=45230810&amp;VALUEID=04551&amp;SDATE=2005&amp;PERIODTYPE=ANNR_STD&amp;SCFT=3&amp;window=popup_no_bar&amp;width=385&amp;height=120&amp;START_MAXIMIZED=FALSE&amp;creator=factset&amp;display_string=Audit"}</definedName>
    <definedName name="_1420__FDSAUDITLINK__"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0__FDSAUDITLINK___1"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0__FDSAUDITLINK___2"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1__FDSAUDITLINK__"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1__FDSAUDITLINK___1"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1__FDSAUDITLINK___2"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2__FDSAUDITLINK__"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2__FDSAUDITLINK___1"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2__FDSAUDITLINK___2"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3__FDSAUDITLINK__"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3__FDSAUDITLINK___1"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3__FDSAUDITLINK___2"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4__FDSAUDITLINK__"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4__FDSAUDITLINK___1"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4__FDSAUDITLINK___2"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5__FDSAUDITLINK___1"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5__FDSAUDITLINK___2"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6__FDSAUDITLINK__"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6__FDSAUDITLINK___1"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6__FDSAUDITLINK___2"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7__FDSAUDITLINK__"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7__FDSAUDITLINK___1"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7__FDSAUDITLINK___2"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8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8__FDSAUDITLINK___1"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8__FDSAUDITLINK___2"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9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29__FDSAUDITLINK___1"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29__FDSAUDITLINK___2"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3__FDSAUDITLINK__" hidden="1">{"fdsup://Directions/FactSet Auditing Viewer?action=AUDIT_VALUE&amp;DB=129&amp;ID1=27805810&amp;VALUEID=04551&amp;SDATE=2011&amp;PERIODTYPE=ANNR_STD&amp;SCFT=3&amp;window=popup_no_bar&amp;width=385&amp;height=120&amp;START_MAXIMIZED=FALSE&amp;creator=factset&amp;display_string=Audit"}</definedName>
    <definedName name="_143__FDSAUDITLINK___1" hidden="1">{"fdsup://Directions/FactSet Auditing Viewer?action=AUDIT_VALUE&amp;DB=129&amp;ID1=27805810&amp;VALUEID=04551&amp;SDATE=2011&amp;PERIODTYPE=ANNR_STD&amp;SCFT=3&amp;window=popup_no_bar&amp;width=385&amp;height=120&amp;START_MAXIMIZED=FALSE&amp;creator=factset&amp;display_string=Audit"}</definedName>
    <definedName name="_143__FDSAUDITLINK___2" hidden="1">{"fdsup://Directions/FactSet Auditing Viewer?action=AUDIT_VALUE&amp;DB=129&amp;ID1=27805810&amp;VALUEID=04551&amp;SDATE=2011&amp;PERIODTYPE=ANNR_STD&amp;SCFT=3&amp;window=popup_no_bar&amp;width=385&amp;height=120&amp;START_MAXIMIZED=FALSE&amp;creator=factset&amp;display_string=Audit"}</definedName>
    <definedName name="_1430__FDSAUDITLINK__"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0__FDSAUDITLINK___1"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0__FDSAUDITLINK___2"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1__FDSAUDITLINK__"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1__FDSAUDITLINK___1"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1__FDSAUDITLINK___2"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2__FDSAUDITLINK__"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2__FDSAUDITLINK___1"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2__FDSAUDITLINK___2"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3__FDSAUDITLINK__"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3__FDSAUDITLINK___1"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3__FDSAUDITLINK___2"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4__FDSAUDITLINK__"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4__FDSAUDITLINK___1"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4__FDSAUDITLINK___2"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5__FDSAUDITLINK__"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5__FDSAUDITLINK___1"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5__FDSAUDITLINK___2"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6__FDSAUDITLINK__"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6__FDSAUDITLINK___1"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6__FDSAUDITLINK___2"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7__FDSAUDITLINK__"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7__FDSAUDITLINK___1"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7__FDSAUDITLINK___2"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8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8__FDSAUDITLINK___1"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8__FDSAUDITLINK___2"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9__FDSAUDITLINK__"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39__FDSAUDITLINK___1"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39__FDSAUDITLINK___2"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4__123Graph_EBIP__EE" hidden="1">[10]Growth!#REF!</definedName>
    <definedName name="_144__FDSAUDITLINK__" hidden="1">{"fdsup://Directions/FactSet Auditing Viewer?action=AUDIT_VALUE&amp;DB=129&amp;ID1=27805810&amp;VALUEID=04551&amp;SDATE=2010&amp;PERIODTYPE=ANNR_STD&amp;SCFT=3&amp;window=popup_no_bar&amp;width=385&amp;height=120&amp;START_MAXIMIZED=FALSE&amp;creator=factset&amp;display_string=Audit"}</definedName>
    <definedName name="_144__FDSAUDITLINK___1" hidden="1">{"fdsup://Directions/FactSet Auditing Viewer?action=AUDIT_VALUE&amp;DB=129&amp;ID1=27805810&amp;VALUEID=04551&amp;SDATE=2010&amp;PERIODTYPE=ANNR_STD&amp;SCFT=3&amp;window=popup_no_bar&amp;width=385&amp;height=120&amp;START_MAXIMIZED=FALSE&amp;creator=factset&amp;display_string=Audit"}</definedName>
    <definedName name="_144__FDSAUDITLINK___2" hidden="1">{"fdsup://Directions/FactSet Auditing Viewer?action=AUDIT_VALUE&amp;DB=129&amp;ID1=27805810&amp;VALUEID=04551&amp;SDATE=2010&amp;PERIODTYPE=ANNR_STD&amp;SCFT=3&amp;window=popup_no_bar&amp;width=385&amp;height=120&amp;START_MAXIMIZED=FALSE&amp;creator=factset&amp;display_string=Audit"}</definedName>
    <definedName name="_1440__FDSAUDITLINK__"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0__FDSAUDITLINK___1"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0__FDSAUDITLINK___2"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1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1__FDSAUDITLINK___1"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1__FDSAUDITLINK___2"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2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2__FDSAUDITLINK___1"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2__FDSAUDITLINK___2"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3__FDSAUDITLINK__"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3__FDSAUDITLINK___1"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3__FDSAUDITLINK___2"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4__FDSAUDITLINK__"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4__FDSAUDITLINK___1"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4__FDSAUDITLINK___2"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5__FDSAUDITLINK__"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5__FDSAUDITLINK___1"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5__FDSAUDITLINK___2"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6__FDSAUDITLINK__"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6__FDSAUDITLINK___1"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6__FDSAUDITLINK___2"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7__FDSAUDITLINK__"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7__FDSAUDITLINK___1"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7__FDSAUDITLINK___2"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8__FDSAUDITLINK__"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8__FDSAUDITLINK___1"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8__FDSAUDITLINK___2"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9__FDSAUDITLINK__"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49__FDSAUDITLINK___1"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49__FDSAUDITLINK___2"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5__FDSAUDITLINK__" hidden="1">{"fdsup://Directions/FactSet Auditing Viewer?action=AUDIT_VALUE&amp;DB=129&amp;ID1=27805810&amp;VALUEID=04551&amp;SDATE=2009&amp;PERIODTYPE=ANNR_STD&amp;SCFT=3&amp;window=popup_no_bar&amp;width=385&amp;height=120&amp;START_MAXIMIZED=FALSE&amp;creator=factset&amp;display_string=Audit"}</definedName>
    <definedName name="_145__FDSAUDITLINK___1" hidden="1">{"fdsup://Directions/FactSet Auditing Viewer?action=AUDIT_VALUE&amp;DB=129&amp;ID1=27805810&amp;VALUEID=04551&amp;SDATE=2009&amp;PERIODTYPE=ANNR_STD&amp;SCFT=3&amp;window=popup_no_bar&amp;width=385&amp;height=120&amp;START_MAXIMIZED=FALSE&amp;creator=factset&amp;display_string=Audit"}</definedName>
    <definedName name="_145__FDSAUDITLINK___2" hidden="1">{"fdsup://Directions/FactSet Auditing Viewer?action=AUDIT_VALUE&amp;DB=129&amp;ID1=27805810&amp;VALUEID=04551&amp;SDATE=2009&amp;PERIODTYPE=ANNR_STD&amp;SCFT=3&amp;window=popup_no_bar&amp;width=385&amp;height=120&amp;START_MAXIMIZED=FALSE&amp;creator=factset&amp;display_string=Audit"}</definedName>
    <definedName name="_1450__FDSAUDITLINK__"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0__FDSAUDITLINK___1"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0__FDSAUDITLINK___2"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1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1__FDSAUDITLINK___1"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1__FDSAUDITLINK___2"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2__FDSAUDITLINK__"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2__FDSAUDITLINK___1"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2__FDSAUDITLINK___2"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3__FDSAUDITLINK__"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3__FDSAUDITLINK___1"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3__FDSAUDITLINK___2"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4__FDSAUDITLINK___1"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4__FDSAUDITLINK___2"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5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5__FDSAUDITLINK___1"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5__FDSAUDITLINK___2"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6__FDSAUDITLINK__"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6__FDSAUDITLINK___1"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6__FDSAUDITLINK___2"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7__FDSAUDITLINK__"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7__FDSAUDITLINK___1"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7__FDSAUDITLINK___2"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8__FDSAUDITLINK__"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8__FDSAUDITLINK___1"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8__FDSAUDITLINK___2"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9__FDSAUDITLINK__"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59__FDSAUDITLINK___1"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59__FDSAUDITLINK___2"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6__123Graph_XGDP_2" hidden="1">'[15]51GE'!$AH$150:$AH$156</definedName>
    <definedName name="_146__FDSAUDITLINK__" hidden="1">{"fdsup://Directions/FactSet Auditing Viewer?action=AUDIT_VALUE&amp;DB=129&amp;ID1=27805810&amp;VALUEID=04551&amp;SDATE=2008&amp;PERIODTYPE=ANNR_STD&amp;SCFT=3&amp;window=popup_no_bar&amp;width=385&amp;height=120&amp;START_MAXIMIZED=FALSE&amp;creator=factset&amp;display_string=Audit"}</definedName>
    <definedName name="_146__FDSAUDITLINK___1" hidden="1">{"fdsup://Directions/FactSet Auditing Viewer?action=AUDIT_VALUE&amp;DB=129&amp;ID1=27805810&amp;VALUEID=04551&amp;SDATE=2008&amp;PERIODTYPE=ANNR_STD&amp;SCFT=3&amp;window=popup_no_bar&amp;width=385&amp;height=120&amp;START_MAXIMIZED=FALSE&amp;creator=factset&amp;display_string=Audit"}</definedName>
    <definedName name="_146__FDSAUDITLINK___2" hidden="1">{"fdsup://Directions/FactSet Auditing Viewer?action=AUDIT_VALUE&amp;DB=129&amp;ID1=27805810&amp;VALUEID=04551&amp;SDATE=2008&amp;PERIODTYPE=ANNR_STD&amp;SCFT=3&amp;window=popup_no_bar&amp;width=385&amp;height=120&amp;START_MAXIMIZED=FALSE&amp;creator=factset&amp;display_string=Audit"}</definedName>
    <definedName name="_1460__FDSAUDITLINK__"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0__FDSAUDITLINK___1"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0__FDSAUDITLINK___2"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1__FDSAUDITLINK__"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1__FDSAUDITLINK___1"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1__FDSAUDITLINK___2"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2__FDSAUDITLINK__"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2__FDSAUDITLINK___1"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2__FDSAUDITLINK___2"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3__FDSAUDITLINK__"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3__FDSAUDITLINK___1"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3__FDSAUDITLINK___2"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4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4__FDSAUDITLINK___1"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4__FDSAUDITLINK___2"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5__FDSAUDITLINK__"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5__FDSAUDITLINK___1"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5__FDSAUDITLINK___2"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6__FDSAUDITLINK__"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6__FDSAUDITLINK___1"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6__FDSAUDITLINK___2"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7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7__FDSAUDITLINK___1"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7__FDSAUDITLINK___2"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8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8__FDSAUDITLINK___1"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8__FDSAUDITLINK___2"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9__FDSAUDITLINK__"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69__FDSAUDITLINK___1"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69__FDSAUDITLINK___2"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7__FDSAUDITLINK__" hidden="1">{"fdsup://Directions/FactSet Auditing Viewer?action=AUDIT_VALUE&amp;DB=129&amp;ID1=27805810&amp;VALUEID=04551&amp;SDATE=2007&amp;PERIODTYPE=ANNR_STD&amp;SCFT=3&amp;window=popup_no_bar&amp;width=385&amp;height=120&amp;START_MAXIMIZED=FALSE&amp;creator=factset&amp;display_string=Audit"}</definedName>
    <definedName name="_147__FDSAUDITLINK___1" hidden="1">{"fdsup://Directions/FactSet Auditing Viewer?action=AUDIT_VALUE&amp;DB=129&amp;ID1=27805810&amp;VALUEID=04551&amp;SDATE=2007&amp;PERIODTYPE=ANNR_STD&amp;SCFT=3&amp;window=popup_no_bar&amp;width=385&amp;height=120&amp;START_MAXIMIZED=FALSE&amp;creator=factset&amp;display_string=Audit"}</definedName>
    <definedName name="_147__FDSAUDITLINK___2" hidden="1">{"fdsup://Directions/FactSet Auditing Viewer?action=AUDIT_VALUE&amp;DB=129&amp;ID1=27805810&amp;VALUEID=04551&amp;SDATE=2007&amp;PERIODTYPE=ANNR_STD&amp;SCFT=3&amp;window=popup_no_bar&amp;width=385&amp;height=120&amp;START_MAXIMIZED=FALSE&amp;creator=factset&amp;display_string=Audit"}</definedName>
    <definedName name="_1470__FDSAUDITLINK__"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0__FDSAUDITLINK___1"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0__FDSAUDITLINK___2"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1__FDSAUDITLINK__"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1__FDSAUDITLINK___1"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1__FDSAUDITLINK___2"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2__FDSAUDITLINK__"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2__FDSAUDITLINK___1"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2__FDSAUDITLINK___2"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3__FDSAUDITLINK__"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3__FDSAUDITLINK___1"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3__FDSAUDITLINK___2"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4__FDSAUDITLINK__"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4__FDSAUDITLINK___1"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4__FDSAUDITLINK___2"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5__FDSAUDITLINK__"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5__FDSAUDITLINK___1"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5__FDSAUDITLINK___2"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6__FDSAUDITLINK__"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6__FDSAUDITLINK___1"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6__FDSAUDITLINK___2"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7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7__FDSAUDITLINK___1"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7__FDSAUDITLINK___2"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8__FDSAUDITLINK__"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8__FDSAUDITLINK___1"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8__FDSAUDITLINK___2"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9__FDSAUDITLINK__"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79__FDSAUDITLINK___1"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79__FDSAUDITLINK___2"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8__123Graph_EBIP__LA" hidden="1">[10]Growth!#REF!</definedName>
    <definedName name="_148__FDSAUDITLINK__" hidden="1">{"fdsup://Directions/FactSet Auditing Viewer?action=AUDIT_VALUE&amp;DB=129&amp;ID1=27805810&amp;VALUEID=04551&amp;SDATE=2006&amp;PERIODTYPE=ANNR_STD&amp;SCFT=3&amp;window=popup_no_bar&amp;width=385&amp;height=120&amp;START_MAXIMIZED=FALSE&amp;creator=factset&amp;display_string=Audit"}</definedName>
    <definedName name="_148__FDSAUDITLINK___1" hidden="1">{"fdsup://Directions/FactSet Auditing Viewer?action=AUDIT_VALUE&amp;DB=129&amp;ID1=27805810&amp;VALUEID=04551&amp;SDATE=2006&amp;PERIODTYPE=ANNR_STD&amp;SCFT=3&amp;window=popup_no_bar&amp;width=385&amp;height=120&amp;START_MAXIMIZED=FALSE&amp;creator=factset&amp;display_string=Audit"}</definedName>
    <definedName name="_148__FDSAUDITLINK___2" hidden="1">{"fdsup://Directions/FactSet Auditing Viewer?action=AUDIT_VALUE&amp;DB=129&amp;ID1=27805810&amp;VALUEID=04551&amp;SDATE=2006&amp;PERIODTYPE=ANNR_STD&amp;SCFT=3&amp;window=popup_no_bar&amp;width=385&amp;height=120&amp;START_MAXIMIZED=FALSE&amp;creator=factset&amp;display_string=Audit"}</definedName>
    <definedName name="_1480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0__FDSAUDITLINK___1"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0__FDSAUDITLINK___2"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1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1__FDSAUDITLINK___1"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1__FDSAUDITLINK___2"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2__FDSAUDITLINK__"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2__FDSAUDITLINK___1"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2__FDSAUDITLINK___2"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3__FDSAUDITLINK__"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3__FDSAUDITLINK___1"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3__FDSAUDITLINK___2"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4__FDSAUDITLINK__"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4__FDSAUDITLINK___1"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4__FDSAUDITLINK___2"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5__FDSAUDITLINK__"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5__FDSAUDITLINK___1"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5__FDSAUDITLINK___2"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6__FDSAUDITLINK__"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6__FDSAUDITLINK___1"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6__FDSAUDITLINK___2"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7__FDSAUDITLINK__"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7__FDSAUDITLINK___1"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7__FDSAUDITLINK___2"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8__FDSAUDITLINK__"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8__FDSAUDITLINK___1"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8__FDSAUDITLINK___2"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9__FDSAUDITLINK__"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89__FDSAUDITLINK___1"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89__FDSAUDITLINK___2"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9__FDSAUDITLINK__" hidden="1">{"fdsup://Directions/FactSet Auditing Viewer?action=AUDIT_VALUE&amp;DB=129&amp;ID1=27805810&amp;VALUEID=04551&amp;SDATE=2005&amp;PERIODTYPE=ANNR_STD&amp;SCFT=3&amp;window=popup_no_bar&amp;width=385&amp;height=120&amp;START_MAXIMIZED=FALSE&amp;creator=factset&amp;display_string=Audit"}</definedName>
    <definedName name="_149__FDSAUDITLINK___1" hidden="1">{"fdsup://Directions/FactSet Auditing Viewer?action=AUDIT_VALUE&amp;DB=129&amp;ID1=27805810&amp;VALUEID=04551&amp;SDATE=2005&amp;PERIODTYPE=ANNR_STD&amp;SCFT=3&amp;window=popup_no_bar&amp;width=385&amp;height=120&amp;START_MAXIMIZED=FALSE&amp;creator=factset&amp;display_string=Audit"}</definedName>
    <definedName name="_149__FDSAUDITLINK___2" hidden="1">{"fdsup://Directions/FactSet Auditing Viewer?action=AUDIT_VALUE&amp;DB=129&amp;ID1=27805810&amp;VALUEID=04551&amp;SDATE=2005&amp;PERIODTYPE=ANNR_STD&amp;SCFT=3&amp;window=popup_no_bar&amp;width=385&amp;height=120&amp;START_MAXIMIZED=FALSE&amp;creator=factset&amp;display_string=Audit"}</definedName>
    <definedName name="_1490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0__FDSAUDITLINK___1"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0__FDSAUDITLINK___2"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1__FDSAUDITLINK__"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1__FDSAUDITLINK___1"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1__FDSAUDITLINK___2"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2__FDSAUDITLINK__"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2__FDSAUDITLINK___1"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2__FDSAUDITLINK___2"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3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3__FDSAUDITLINK___1"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3__FDSAUDITLINK___2"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4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4__FDSAUDITLINK___1"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4__FDSAUDITLINK___2"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5__FDSAUDITLINK__"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5__FDSAUDITLINK___1"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5__FDSAUDITLINK___2"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6__FDSAUDITLINK__"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6__FDSAUDITLINK___1"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6__FDSAUDITLINK___2"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7__FDSAUDITLINK__"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7__FDSAUDITLINK___1"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7__FDSAUDITLINK___2"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8__FDSAUDITLINK__"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8__FDSAUDITLINK___1"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8__FDSAUDITLINK___2"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9__FDSAUDITLINK__"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499__FDSAUDITLINK___1"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499__FDSAUDITLINK___2"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5__123Graph_ACHART_25" hidden="1">[13]Summary!$P$363:$AA$363</definedName>
    <definedName name="_15__123Graph_BBIP__EE" hidden="1">[16]Growth!#REF!</definedName>
    <definedName name="_15__123Graph_XCHART_1" hidden="1">#N/A</definedName>
    <definedName name="_15__FDSAUDITLINK__" hidden="1">{"fdsup://directions/FAT Viewer?action=UPDATE&amp;creator=factset&amp;DYN_ARGS=TRUE&amp;DOC_NAME=FAT:FQL_AUDITING_CLIENT_TEMPLATE.FAT&amp;display_string=Audit&amp;VAR:KEY=ROFUBENYVG&amp;VAR:QUERY=RkZfRU5UUlBSX1ZBTF9EQUlMWSg0MDk5NSwsLFJGLFVTRCwnRElMJyk=&amp;WINDOW=FIRST_POPUP&amp;HEIGHT=45","0&amp;WIDTH=450&amp;START_MAXIMIZED=FALSE&amp;VAR:CALENDAR=US&amp;VAR:SYMBOL=77441510&amp;VAR:INDEX=0"}</definedName>
    <definedName name="_15__FDSAUDITLINK___1" hidden="1">{"fdsup://directions/FAT Viewer?action=UPDATE&amp;creator=factset&amp;DYN_ARGS=TRUE&amp;DOC_NAME=FAT:FQL_AUDITING_CLIENT_TEMPLATE.FAT&amp;display_string=Audit&amp;VAR:KEY=ROFUBENYVG&amp;VAR:QUERY=RkZfRU5UUlBSX1ZBTF9EQUlMWSg0MDk5NSwsLFJGLFVTRCwnRElMJyk=&amp;WINDOW=FIRST_POPUP&amp;HEIGHT=45","0&amp;WIDTH=450&amp;START_MAXIMIZED=FALSE&amp;VAR:CALENDAR=US&amp;VAR:SYMBOL=77441510&amp;VAR:INDEX=0"}</definedName>
    <definedName name="_15__FDSAUDITLINK___2" hidden="1">{"fdsup://directions/FAT Viewer?action=UPDATE&amp;creator=factset&amp;DYN_ARGS=TRUE&amp;DOC_NAME=FAT:FQL_AUDITING_CLIENT_TEMPLATE.FAT&amp;display_string=Audit&amp;VAR:KEY=ROFUBENYVG&amp;VAR:QUERY=RkZfRU5UUlBSX1ZBTF9EQUlMWSg0MDk5NSwsLFJGLFVTRCwnRElMJyk=&amp;WINDOW=FIRST_POPUP&amp;HEIGHT=45","0&amp;WIDTH=450&amp;START_MAXIMIZED=FALSE&amp;VAR:CALENDAR=US&amp;VAR:SYMBOL=77441510&amp;VAR:INDEX=0"}</definedName>
    <definedName name="_150__FDSAUDITLINK__" hidden="1">{"fdsup://Directions/FactSet Auditing Viewer?action=AUDIT_VALUE&amp;DB=129&amp;ID1=78463510&amp;VALUEID=04551&amp;SDATE=2011&amp;PERIODTYPE=ANNR_STD&amp;SCFT=3&amp;window=popup_no_bar&amp;width=385&amp;height=120&amp;START_MAXIMIZED=FALSE&amp;creator=factset&amp;display_string=Audit"}</definedName>
    <definedName name="_150__FDSAUDITLINK___1" hidden="1">{"fdsup://Directions/FactSet Auditing Viewer?action=AUDIT_VALUE&amp;DB=129&amp;ID1=78463510&amp;VALUEID=04551&amp;SDATE=2011&amp;PERIODTYPE=ANNR_STD&amp;SCFT=3&amp;window=popup_no_bar&amp;width=385&amp;height=120&amp;START_MAXIMIZED=FALSE&amp;creator=factset&amp;display_string=Audit"}</definedName>
    <definedName name="_150__FDSAUDITLINK___2" hidden="1">{"fdsup://Directions/FactSet Auditing Viewer?action=AUDIT_VALUE&amp;DB=129&amp;ID1=78463510&amp;VALUEID=04551&amp;SDATE=2011&amp;PERIODTYPE=ANNR_STD&amp;SCFT=3&amp;window=popup_no_bar&amp;width=385&amp;height=120&amp;START_MAXIMIZED=FALSE&amp;creator=factset&amp;display_string=Audit"}</definedName>
    <definedName name="_1500__FDSAUDITLINK__"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0__FDSAUDITLINK___1"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0__FDSAUDITLINK___2"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1__FDSAUDITLINK__"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1__FDSAUDITLINK___1"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1__FDSAUDITLINK___2"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2__FDSAUDITLINK__"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2__FDSAUDITLINK___1"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2__FDSAUDITLINK___2"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3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3__FDSAUDITLINK___1"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3__FDSAUDITLINK___2"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4__FDSAUDITLINK__"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4__FDSAUDITLINK___1"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4__FDSAUDITLINK___2"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5__FDSAUDITLINK__"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5__FDSAUDITLINK___1"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5__FDSAUDITLINK___2"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6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6__FDSAUDITLINK___1"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6__FDSAUDITLINK___2"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7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7__FDSAUDITLINK___1"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7__FDSAUDITLINK___2"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8__FDSAUDITLINK__"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8__FDSAUDITLINK___1"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8__FDSAUDITLINK___2"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9__FDSAUDITLINK__"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09__FDSAUDITLINK___1"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09__FDSAUDITLINK___2"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1__FDSAUDITLINK__" hidden="1">{"fdsup://Directions/FactSet Auditing Viewer?action=AUDIT_VALUE&amp;DB=129&amp;ID1=78463510&amp;VALUEID=04551&amp;SDATE=2010&amp;PERIODTYPE=ANNR_STD&amp;SCFT=3&amp;window=popup_no_bar&amp;width=385&amp;height=120&amp;START_MAXIMIZED=FALSE&amp;creator=factset&amp;display_string=Audit"}</definedName>
    <definedName name="_151__FDSAUDITLINK___1" hidden="1">{"fdsup://Directions/FactSet Auditing Viewer?action=AUDIT_VALUE&amp;DB=129&amp;ID1=78463510&amp;VALUEID=04551&amp;SDATE=2010&amp;PERIODTYPE=ANNR_STD&amp;SCFT=3&amp;window=popup_no_bar&amp;width=385&amp;height=120&amp;START_MAXIMIZED=FALSE&amp;creator=factset&amp;display_string=Audit"}</definedName>
    <definedName name="_151__FDSAUDITLINK___2" hidden="1">{"fdsup://Directions/FactSet Auditing Viewer?action=AUDIT_VALUE&amp;DB=129&amp;ID1=78463510&amp;VALUEID=04551&amp;SDATE=2010&amp;PERIODTYPE=ANNR_STD&amp;SCFT=3&amp;window=popup_no_bar&amp;width=385&amp;height=120&amp;START_MAXIMIZED=FALSE&amp;creator=factset&amp;display_string=Audit"}</definedName>
    <definedName name="_1510__FDSAUDITLINK__"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0__FDSAUDITLINK___1"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0__FDSAUDITLINK___2"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1__FDSAUDITLINK__"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1__FDSAUDITLINK___1"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1__FDSAUDITLINK___2"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2__FDSAUDITLINK__"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2__FDSAUDITLINK___1"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2__FDSAUDITLINK___2"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3__FDSAUDITLINK__"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3__FDSAUDITLINK___1"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3__FDSAUDITLINK___2"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4__FDSAUDITLINK__"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4__FDSAUDITLINK___1"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4__FDSAUDITLINK___2"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5__FDSAUDITLINK__"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5__FDSAUDITLINK___1"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5__FDSAUDITLINK___2"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6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6__FDSAUDITLINK___1"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6__FDSAUDITLINK___2"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7__FDSAUDITLINK__"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7__FDSAUDITLINK___1"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7__FDSAUDITLINK___2"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8__FDSAUDITLINK__"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8__FDSAUDITLINK___1"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8__FDSAUDITLINK___2"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19__FDSAUDITLINK___1"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19__FDSAUDITLINK___2"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2__123Graph_FBIP__EU" hidden="1">[10]Growth!#REF!</definedName>
    <definedName name="_152__FDSAUDITLINK__" hidden="1">{"fdsup://Directions/FactSet Auditing Viewer?action=AUDIT_VALUE&amp;DB=129&amp;ID1=78463510&amp;VALUEID=04551&amp;SDATE=2009&amp;PERIODTYPE=ANNR_STD&amp;SCFT=3&amp;window=popup_no_bar&amp;width=385&amp;height=120&amp;START_MAXIMIZED=FALSE&amp;creator=factset&amp;display_string=Audit"}</definedName>
    <definedName name="_152__FDSAUDITLINK___1" hidden="1">{"fdsup://Directions/FactSet Auditing Viewer?action=AUDIT_VALUE&amp;DB=129&amp;ID1=78463510&amp;VALUEID=04551&amp;SDATE=2009&amp;PERIODTYPE=ANNR_STD&amp;SCFT=3&amp;window=popup_no_bar&amp;width=385&amp;height=120&amp;START_MAXIMIZED=FALSE&amp;creator=factset&amp;display_string=Audit"}</definedName>
    <definedName name="_152__FDSAUDITLINK___2" hidden="1">{"fdsup://Directions/FactSet Auditing Viewer?action=AUDIT_VALUE&amp;DB=129&amp;ID1=78463510&amp;VALUEID=04551&amp;SDATE=2009&amp;PERIODTYPE=ANNR_STD&amp;SCFT=3&amp;window=popup_no_bar&amp;width=385&amp;height=120&amp;START_MAXIMIZED=FALSE&amp;creator=factset&amp;display_string=Audit"}</definedName>
    <definedName name="_1520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0__FDSAUDITLINK___1"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0__FDSAUDITLINK___2"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1__FDSAUDITLINK__"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1__FDSAUDITLINK___1"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1__FDSAUDITLINK___2"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2__FDSAUDITLINK__"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2__FDSAUDITLINK___1"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2__FDSAUDITLINK___2"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3__FDSAUDITLINK__"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3__FDSAUDITLINK___1"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3__FDSAUDITLINK___2"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4__FDSAUDITLINK__"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4__FDSAUDITLINK___1"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4__FDSAUDITLINK___2"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5__FDSAUDITLINK__"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5__FDSAUDITLINK___1"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5__FDSAUDITLINK___2"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6__FDSAUDITLINK__"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6__FDSAUDITLINK___1"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6__FDSAUDITLINK___2"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7__FDSAUDITLINK__"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7__FDSAUDITLINK___1"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7__FDSAUDITLINK___2"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8__FDSAUDITLINK__"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8__FDSAUDITLINK___1"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8__FDSAUDITLINK___2"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9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29__FDSAUDITLINK___1"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29__FDSAUDITLINK___2"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3__FDSAUDITLINK__" hidden="1">{"fdsup://Directions/FactSet Auditing Viewer?action=AUDIT_VALUE&amp;DB=129&amp;ID1=78463510&amp;VALUEID=04551&amp;SDATE=2008&amp;PERIODTYPE=ANNR_STD&amp;SCFT=3&amp;window=popup_no_bar&amp;width=385&amp;height=120&amp;START_MAXIMIZED=FALSE&amp;creator=factset&amp;display_string=Audit"}</definedName>
    <definedName name="_153__FDSAUDITLINK___1" hidden="1">{"fdsup://Directions/FactSet Auditing Viewer?action=AUDIT_VALUE&amp;DB=129&amp;ID1=78463510&amp;VALUEID=04551&amp;SDATE=2008&amp;PERIODTYPE=ANNR_STD&amp;SCFT=3&amp;window=popup_no_bar&amp;width=385&amp;height=120&amp;START_MAXIMIZED=FALSE&amp;creator=factset&amp;display_string=Audit"}</definedName>
    <definedName name="_153__FDSAUDITLINK___2" hidden="1">{"fdsup://Directions/FactSet Auditing Viewer?action=AUDIT_VALUE&amp;DB=129&amp;ID1=78463510&amp;VALUEID=04551&amp;SDATE=2008&amp;PERIODTYPE=ANNR_STD&amp;SCFT=3&amp;window=popup_no_bar&amp;width=385&amp;height=120&amp;START_MAXIMIZED=FALSE&amp;creator=factset&amp;display_string=Audit"}</definedName>
    <definedName name="_1530__FDSAUDITLINK__"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0__FDSAUDITLINK___1"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0__FDSAUDITLINK___2"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1__FDSAUDITLINK__"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1__FDSAUDITLINK___1"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1__FDSAUDITLINK___2"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2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2__FDSAUDITLINK___1"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2__FDSAUDITLINK___2"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3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3__FDSAUDITLINK___1"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3__FDSAUDITLINK___2"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4__FDSAUDITLINK__"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4__FDSAUDITLINK___1"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4__FDSAUDITLINK___2"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5__FDSAUDITLINK__"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5__FDSAUDITLINK___1"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5__FDSAUDITLINK___2"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6__FDSAUDITLINK__"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6__FDSAUDITLINK___1"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6__FDSAUDITLINK___2"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7__FDSAUDITLINK__"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7__FDSAUDITLINK___1"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7__FDSAUDITLINK___2"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8__FDSAUDITLINK__"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8__FDSAUDITLINK___1"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8__FDSAUDITLINK___2"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9__FDSAUDITLINK__"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39__FDSAUDITLINK___1"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39__FDSAUDITLINK___2"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4__FDSAUDITLINK__" hidden="1">{"fdsup://Directions/FactSet Auditing Viewer?action=AUDIT_VALUE&amp;DB=129&amp;ID1=78463510&amp;VALUEID=04551&amp;SDATE=2007&amp;PERIODTYPE=ANNR_STD&amp;SCFT=3&amp;window=popup_no_bar&amp;width=385&amp;height=120&amp;START_MAXIMIZED=FALSE&amp;creator=factset&amp;display_string=Audit"}</definedName>
    <definedName name="_154__FDSAUDITLINK___1" hidden="1">{"fdsup://Directions/FactSet Auditing Viewer?action=AUDIT_VALUE&amp;DB=129&amp;ID1=78463510&amp;VALUEID=04551&amp;SDATE=2007&amp;PERIODTYPE=ANNR_STD&amp;SCFT=3&amp;window=popup_no_bar&amp;width=385&amp;height=120&amp;START_MAXIMIZED=FALSE&amp;creator=factset&amp;display_string=Audit"}</definedName>
    <definedName name="_154__FDSAUDITLINK___2" hidden="1">{"fdsup://Directions/FactSet Auditing Viewer?action=AUDIT_VALUE&amp;DB=129&amp;ID1=78463510&amp;VALUEID=04551&amp;SDATE=2007&amp;PERIODTYPE=ANNR_STD&amp;SCFT=3&amp;window=popup_no_bar&amp;width=385&amp;height=120&amp;START_MAXIMIZED=FALSE&amp;creator=factset&amp;display_string=Audit"}</definedName>
    <definedName name="_1540__FDSAUDITLINK__"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0__FDSAUDITLINK___1"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0__FDSAUDITLINK___2"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1__FDSAUDITLINK__"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1__FDSAUDITLINK___1"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1__FDSAUDITLINK___2"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2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2__FDSAUDITLINK___1"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2__FDSAUDITLINK___2"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3__FDSAUDITLINK__"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3__FDSAUDITLINK___1"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3__FDSAUDITLINK___2"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4__FDSAUDITLINK__"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4__FDSAUDITLINK___1"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4__FDSAUDITLINK___2"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5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5__FDSAUDITLINK___1"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5__FDSAUDITLINK___2"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6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6__FDSAUDITLINK___1"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6__FDSAUDITLINK___2"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7__FDSAUDITLINK__"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7__FDSAUDITLINK___1"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7__FDSAUDITLINK___2"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8__FDSAUDITLINK__"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8__FDSAUDITLINK___1"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8__FDSAUDITLINK___2"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9__FDSAUDITLINK__"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49__FDSAUDITLINK___1"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49__FDSAUDITLINK___2"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5__FDSAUDITLINK__" hidden="1">{"fdsup://Directions/FactSet Auditing Viewer?action=AUDIT_VALUE&amp;DB=129&amp;ID1=78463510&amp;VALUEID=04551&amp;SDATE=2006&amp;PERIODTYPE=ANNR_STD&amp;SCFT=3&amp;window=popup_no_bar&amp;width=385&amp;height=120&amp;START_MAXIMIZED=FALSE&amp;creator=factset&amp;display_string=Audit"}</definedName>
    <definedName name="_155__FDSAUDITLINK___1" hidden="1">{"fdsup://Directions/FactSet Auditing Viewer?action=AUDIT_VALUE&amp;DB=129&amp;ID1=78463510&amp;VALUEID=04551&amp;SDATE=2006&amp;PERIODTYPE=ANNR_STD&amp;SCFT=3&amp;window=popup_no_bar&amp;width=385&amp;height=120&amp;START_MAXIMIZED=FALSE&amp;creator=factset&amp;display_string=Audit"}</definedName>
    <definedName name="_155__FDSAUDITLINK___2" hidden="1">{"fdsup://Directions/FactSet Auditing Viewer?action=AUDIT_VALUE&amp;DB=129&amp;ID1=78463510&amp;VALUEID=04551&amp;SDATE=2006&amp;PERIODTYPE=ANNR_STD&amp;SCFT=3&amp;window=popup_no_bar&amp;width=385&amp;height=120&amp;START_MAXIMIZED=FALSE&amp;creator=factset&amp;display_string=Audit"}</definedName>
    <definedName name="_1550__FDSAUDITLINK__"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0__FDSAUDITLINK___1"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0__FDSAUDITLINK___2"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1__FDSAUDITLINK__"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1__FDSAUDITLINK___1"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1__FDSAUDITLINK___2"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2__FDSAUDITLINK__"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2__FDSAUDITLINK___1"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2__FDSAUDITLINK___2"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3__FDSAUDITLINK__"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3__FDSAUDITLINK___1"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3__FDSAUDITLINK___2"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4__FDSAUDITLINK__"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4__FDSAUDITLINK___1"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4__FDSAUDITLINK___2"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5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5__FDSAUDITLINK___1"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5__FDSAUDITLINK___2"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6__FDSAUDITLINK__"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6__FDSAUDITLINK___1"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6__FDSAUDITLINK___2"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7__FDSAUDITLINK__"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7__FDSAUDITLINK___1"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7__FDSAUDITLINK___2"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8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8__FDSAUDITLINK___1"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8__FDSAUDITLINK___2"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9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59__FDSAUDITLINK___1"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59__FDSAUDITLINK___2"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6__123Graph_FBIP__SE" hidden="1">[10]Growth!#REF!</definedName>
    <definedName name="_156__FDSAUDITLINK__" hidden="1">{"fdsup://Directions/FactSet Auditing Viewer?action=AUDIT_VALUE&amp;DB=129&amp;ID1=78463510&amp;VALUEID=04551&amp;SDATE=2005&amp;PERIODTYPE=ANNR_STD&amp;SCFT=3&amp;window=popup_no_bar&amp;width=385&amp;height=120&amp;START_MAXIMIZED=FALSE&amp;creator=factset&amp;display_string=Audit"}</definedName>
    <definedName name="_156__FDSAUDITLINK___1" hidden="1">{"fdsup://Directions/FactSet Auditing Viewer?action=AUDIT_VALUE&amp;DB=129&amp;ID1=78463510&amp;VALUEID=04551&amp;SDATE=2005&amp;PERIODTYPE=ANNR_STD&amp;SCFT=3&amp;window=popup_no_bar&amp;width=385&amp;height=120&amp;START_MAXIMIZED=FALSE&amp;creator=factset&amp;display_string=Audit"}</definedName>
    <definedName name="_156__FDSAUDITLINK___2" hidden="1">{"fdsup://Directions/FactSet Auditing Viewer?action=AUDIT_VALUE&amp;DB=129&amp;ID1=78463510&amp;VALUEID=04551&amp;SDATE=2005&amp;PERIODTYPE=ANNR_STD&amp;SCFT=3&amp;window=popup_no_bar&amp;width=385&amp;height=120&amp;START_MAXIMIZED=FALSE&amp;creator=factset&amp;display_string=Audit"}</definedName>
    <definedName name="_1560__FDSAUDITLINK__"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0__FDSAUDITLINK___1"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0__FDSAUDITLINK___2"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1__FDSAUDITLINK__"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1__FDSAUDITLINK___1"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1__FDSAUDITLINK___2"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2__FDSAUDITLINK__"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2__FDSAUDITLINK___1"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2__FDSAUDITLINK___2"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3__FDSAUDITLINK__"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3__FDSAUDITLINK___1"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3__FDSAUDITLINK___2"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4__FDSAUDITLINK__"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4__FDSAUDITLINK___1"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4__FDSAUDITLINK___2"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5__FDSAUDITLINK__"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5__FDSAUDITLINK___1"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5__FDSAUDITLINK___2"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6__FDSAUDITLINK__"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6__FDSAUDITLINK___1"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6__FDSAUDITLINK___2"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7__FDSAUDITLINK__"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7__FDSAUDITLINK___1"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7__FDSAUDITLINK___2"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8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8__FDSAUDITLINK___1"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8__FDSAUDITLINK___2"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9__FDSAUDITLINK__"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69__FDSAUDITLINK___1"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69__FDSAUDITLINK___2"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7__FDSAUDITLINK__" hidden="1">{"fdsup://Directions/FactSet Auditing Viewer?action=AUDIT_VALUE&amp;DB=129&amp;ID1=26000310&amp;VALUEID=04551&amp;SDATE=2011&amp;PERIODTYPE=ANNR_STD&amp;SCFT=3&amp;window=popup_no_bar&amp;width=385&amp;height=120&amp;START_MAXIMIZED=FALSE&amp;creator=factset&amp;display_string=Audit"}</definedName>
    <definedName name="_157__FDSAUDITLINK___1" hidden="1">{"fdsup://Directions/FactSet Auditing Viewer?action=AUDIT_VALUE&amp;DB=129&amp;ID1=26000310&amp;VALUEID=04551&amp;SDATE=2011&amp;PERIODTYPE=ANNR_STD&amp;SCFT=3&amp;window=popup_no_bar&amp;width=385&amp;height=120&amp;START_MAXIMIZED=FALSE&amp;creator=factset&amp;display_string=Audit"}</definedName>
    <definedName name="_157__FDSAUDITLINK___2" hidden="1">{"fdsup://Directions/FactSet Auditing Viewer?action=AUDIT_VALUE&amp;DB=129&amp;ID1=26000310&amp;VALUEID=04551&amp;SDATE=2011&amp;PERIODTYPE=ANNR_STD&amp;SCFT=3&amp;window=popup_no_bar&amp;width=385&amp;height=120&amp;START_MAXIMIZED=FALSE&amp;creator=factset&amp;display_string=Audit"}</definedName>
    <definedName name="_1570__FDSAUDITLINK__"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0__FDSAUDITLINK___1"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0__FDSAUDITLINK___2"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1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1__FDSAUDITLINK___1"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1__FDSAUDITLINK___2"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2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2__FDSAUDITLINK___1"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2__FDSAUDITLINK___2"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3__FDSAUDITLINK__"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3__FDSAUDITLINK___1"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3__FDSAUDITLINK___2"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4__FDSAUDITLINK__"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4__FDSAUDITLINK___1"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4__FDSAUDITLINK___2"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5__FDSAUDITLINK__"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5__FDSAUDITLINK___1"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5__FDSAUDITLINK___2"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6__FDSAUDITLINK__"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6__FDSAUDITLINK___1"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6__FDSAUDITLINK___2"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7__FDSAUDITLINK__"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7__FDSAUDITLINK___1"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7__FDSAUDITLINK___2"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8__FDSAUDITLINK__"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8__FDSAUDITLINK___1"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8__FDSAUDITLINK___2"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9__FDSAUDITLINK__"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79__FDSAUDITLINK___1"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79__FDSAUDITLINK___2"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8__FDSAUDITLINK__" hidden="1">{"fdsup://Directions/FactSet Auditing Viewer?action=AUDIT_VALUE&amp;DB=129&amp;ID1=26000310&amp;VALUEID=04551&amp;SDATE=2010&amp;PERIODTYPE=ANNR_STD&amp;SCFT=3&amp;window=popup_no_bar&amp;width=385&amp;height=120&amp;START_MAXIMIZED=FALSE&amp;creator=factset&amp;display_string=Audit"}</definedName>
    <definedName name="_158__FDSAUDITLINK___1" hidden="1">{"fdsup://Directions/FactSet Auditing Viewer?action=AUDIT_VALUE&amp;DB=129&amp;ID1=26000310&amp;VALUEID=04551&amp;SDATE=2010&amp;PERIODTYPE=ANNR_STD&amp;SCFT=3&amp;window=popup_no_bar&amp;width=385&amp;height=120&amp;START_MAXIMIZED=FALSE&amp;creator=factset&amp;display_string=Audit"}</definedName>
    <definedName name="_158__FDSAUDITLINK___2" hidden="1">{"fdsup://Directions/FactSet Auditing Viewer?action=AUDIT_VALUE&amp;DB=129&amp;ID1=26000310&amp;VALUEID=04551&amp;SDATE=2010&amp;PERIODTYPE=ANNR_STD&amp;SCFT=3&amp;window=popup_no_bar&amp;width=385&amp;height=120&amp;START_MAXIMIZED=FALSE&amp;creator=factset&amp;display_string=Audit"}</definedName>
    <definedName name="_1580__FDSAUDITLINK__"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0__FDSAUDITLINK___1"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0__FDSAUDITLINK___2"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1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1__FDSAUDITLINK___1"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1__FDSAUDITLINK___2"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2__FDSAUDITLINK__"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2__FDSAUDITLINK___1"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2__FDSAUDITLINK___2"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3__FDSAUDITLINK__"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3__FDSAUDITLINK___1"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3__FDSAUDITLINK___2"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4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4__FDSAUDITLINK___1"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4__FDSAUDITLINK___2"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5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5__FDSAUDITLINK___1"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5__FDSAUDITLINK___2"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6__FDSAUDITLINK__"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6__FDSAUDITLINK___1"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6__FDSAUDITLINK___2"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7__FDSAUDITLINK__"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7__FDSAUDITLINK___1"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7__FDSAUDITLINK___2"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8__FDSAUDITLINK__"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8__FDSAUDITLINK___1"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8__FDSAUDITLINK___2"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9__FDSAUDITLINK__"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89__FDSAUDITLINK___1"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89__FDSAUDITLINK___2"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9__FDSAUDITLINK__" hidden="1">{"fdsup://Directions/FactSet Auditing Viewer?action=AUDIT_VALUE&amp;DB=129&amp;ID1=26000310&amp;VALUEID=04551&amp;SDATE=2009&amp;PERIODTYPE=ANNR_STD&amp;SCFT=3&amp;window=popup_no_bar&amp;width=385&amp;height=120&amp;START_MAXIMIZED=FALSE&amp;creator=factset&amp;display_string=Audit"}</definedName>
    <definedName name="_159__FDSAUDITLINK___1" hidden="1">{"fdsup://Directions/FactSet Auditing Viewer?action=AUDIT_VALUE&amp;DB=129&amp;ID1=26000310&amp;VALUEID=04551&amp;SDATE=2009&amp;PERIODTYPE=ANNR_STD&amp;SCFT=3&amp;window=popup_no_bar&amp;width=385&amp;height=120&amp;START_MAXIMIZED=FALSE&amp;creator=factset&amp;display_string=Audit"}</definedName>
    <definedName name="_159__FDSAUDITLINK___2" hidden="1">{"fdsup://Directions/FactSet Auditing Viewer?action=AUDIT_VALUE&amp;DB=129&amp;ID1=26000310&amp;VALUEID=04551&amp;SDATE=2009&amp;PERIODTYPE=ANNR_STD&amp;SCFT=3&amp;window=popup_no_bar&amp;width=385&amp;height=120&amp;START_MAXIMIZED=FALSE&amp;creator=factset&amp;display_string=Audit"}</definedName>
    <definedName name="_1590__FDSAUDITLINK__"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0__FDSAUDITLINK___1"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0__FDSAUDITLINK___2"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1__FDSAUDITLINK__"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1__FDSAUDITLINK___1"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1__FDSAUDITLINK___2"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2__FDSAUDITLINK__"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2__FDSAUDITLINK___1"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2__FDSAUDITLINK___2"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3__FDSAUDITLINK__"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3__FDSAUDITLINK___1"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3__FDSAUDITLINK___2"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4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4__FDSAUDITLINK___1"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4__FDSAUDITLINK___2"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5__FDSAUDITLINK__"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5__FDSAUDITLINK___1"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5__FDSAUDITLINK___2"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6__FDSAUDITLINK__"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6__FDSAUDITLINK___1"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6__FDSAUDITLINK___2"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7__FDSAUDITLINK___1"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7__FDSAUDITLINK___2"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8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8__FDSAUDITLINK___1"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8__FDSAUDITLINK___2"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9__FDSAUDITLINK__"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599__FDSAUDITLINK___1"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599__FDSAUDITLINK___2"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6__123Graph_ABIP__AF" hidden="1">[10]Growth!#REF!</definedName>
    <definedName name="_16__123Graph_ABIP__WA" hidden="1">[10]Growth!#REF!</definedName>
    <definedName name="_16__123Graph_ACHART_26" hidden="1">[13]Summary!$P$365:$AA$365</definedName>
    <definedName name="_16__123Graph_BBIP__LA" hidden="1">[16]Growth!#REF!</definedName>
    <definedName name="_16__123Graph_DCHART_12" hidden="1">[7]Inventory!#REF!</definedName>
    <definedName name="_16__FDSAUDITLINK__" hidden="1">{"fdsup://directions/FAT Viewer?action=UPDATE&amp;creator=factset&amp;DYN_ARGS=TRUE&amp;DOC_NAME=FAT:FQL_AUDITING_CLIENT_TEMPLATE.FAT&amp;display_string=Audit&amp;VAR:KEY=OBCDCHIVCV&amp;VAR:QUERY=RkZfRU5UUlBSX1ZBTF9EQUlMWSg0MDg5NCwsLFJGLFVTRCwnRElMJyk=&amp;WINDOW=FIRST_POPUP&amp;HEIGHT=45","0&amp;WIDTH=450&amp;START_MAXIMIZED=FALSE&amp;VAR:CALENDAR=US&amp;VAR:SYMBOL=53245710&amp;VAR:INDEX=0"}</definedName>
    <definedName name="_16__FDSAUDITLINK___1" hidden="1">{"fdsup://directions/FAT Viewer?action=UPDATE&amp;creator=factset&amp;DYN_ARGS=TRUE&amp;DOC_NAME=FAT:FQL_AUDITING_CLIENT_TEMPLATE.FAT&amp;display_string=Audit&amp;VAR:KEY=OBCDCHIVCV&amp;VAR:QUERY=RkZfRU5UUlBSX1ZBTF9EQUlMWSg0MDg5NCwsLFJGLFVTRCwnRElMJyk=&amp;WINDOW=FIRST_POPUP&amp;HEIGHT=45","0&amp;WIDTH=450&amp;START_MAXIMIZED=FALSE&amp;VAR:CALENDAR=US&amp;VAR:SYMBOL=53245710&amp;VAR:INDEX=0"}</definedName>
    <definedName name="_16__FDSAUDITLINK___2" hidden="1">{"fdsup://directions/FAT Viewer?action=UPDATE&amp;creator=factset&amp;DYN_ARGS=TRUE&amp;DOC_NAME=FAT:FQL_AUDITING_CLIENT_TEMPLATE.FAT&amp;display_string=Audit&amp;VAR:KEY=OBCDCHIVCV&amp;VAR:QUERY=RkZfRU5UUlBSX1ZBTF9EQUlMWSg0MDg5NCwsLFJGLFVTRCwnRElMJyk=&amp;WINDOW=FIRST_POPUP&amp;HEIGHT=45","0&amp;WIDTH=450&amp;START_MAXIMIZED=FALSE&amp;VAR:CALENDAR=US&amp;VAR:SYMBOL=53245710&amp;VAR:INDEX=0"}</definedName>
    <definedName name="_160__123Graph_LBL_AGDP" hidden="1">'[4]51GE'!$AG$80:$AG$86</definedName>
    <definedName name="_160__FDSAUDITLINK__" hidden="1">{"fdsup://Directions/FactSet Auditing Viewer?action=AUDIT_VALUE&amp;DB=129&amp;ID1=26000310&amp;VALUEID=04551&amp;SDATE=2008&amp;PERIODTYPE=ANNR_STD&amp;SCFT=3&amp;window=popup_no_bar&amp;width=385&amp;height=120&amp;START_MAXIMIZED=FALSE&amp;creator=factset&amp;display_string=Audit"}</definedName>
    <definedName name="_160__FDSAUDITLINK___1" hidden="1">{"fdsup://Directions/FactSet Auditing Viewer?action=AUDIT_VALUE&amp;DB=129&amp;ID1=26000310&amp;VALUEID=04551&amp;SDATE=2008&amp;PERIODTYPE=ANNR_STD&amp;SCFT=3&amp;window=popup_no_bar&amp;width=385&amp;height=120&amp;START_MAXIMIZED=FALSE&amp;creator=factset&amp;display_string=Audit"}</definedName>
    <definedName name="_160__FDSAUDITLINK___2" hidden="1">{"fdsup://Directions/FactSet Auditing Viewer?action=AUDIT_VALUE&amp;DB=129&amp;ID1=26000310&amp;VALUEID=04551&amp;SDATE=2008&amp;PERIODTYPE=ANNR_STD&amp;SCFT=3&amp;window=popup_no_bar&amp;width=385&amp;height=120&amp;START_MAXIMIZED=FALSE&amp;creator=factset&amp;display_string=Audit"}</definedName>
    <definedName name="_1600__FDSAUDITLINK__"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0__FDSAUDITLINK___1"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0__FDSAUDITLINK___2"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1__FDSAUDITLINK__"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1__FDSAUDITLINK___1"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1__FDSAUDITLINK___2"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2__FDSAUDITLINK__"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2__FDSAUDITLINK___1"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2__FDSAUDITLINK___2"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3__FDSAUDITLINK__"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3__FDSAUDITLINK___1"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3__FDSAUDITLINK___2"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4__FDSAUDITLINK__"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4__FDSAUDITLINK___1"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4__FDSAUDITLINK___2"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5__FDSAUDITLINK__"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5__FDSAUDITLINK___1"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5__FDSAUDITLINK___2"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6__FDSAUDITLINK__"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6__FDSAUDITLINK___1"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6__FDSAUDITLINK___2"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7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7__FDSAUDITLINK___1"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7__FDSAUDITLINK___2"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8__FDSAUDITLINK__"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8__FDSAUDITLINK___1"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8__FDSAUDITLINK___2"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9__FDSAUDITLINK__"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09__FDSAUDITLINK___1"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09__FDSAUDITLINK___2"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1__FDSAUDITLINK__" hidden="1">{"fdsup://Directions/FactSet Auditing Viewer?action=AUDIT_VALUE&amp;DB=129&amp;ID1=26000310&amp;VALUEID=04551&amp;SDATE=2007&amp;PERIODTYPE=ANNR_STD&amp;SCFT=3&amp;window=popup_no_bar&amp;width=385&amp;height=120&amp;START_MAXIMIZED=FALSE&amp;creator=factset&amp;display_string=Audit"}</definedName>
    <definedName name="_161__FDSAUDITLINK___1" hidden="1">{"fdsup://Directions/FactSet Auditing Viewer?action=AUDIT_VALUE&amp;DB=129&amp;ID1=26000310&amp;VALUEID=04551&amp;SDATE=2007&amp;PERIODTYPE=ANNR_STD&amp;SCFT=3&amp;window=popup_no_bar&amp;width=385&amp;height=120&amp;START_MAXIMIZED=FALSE&amp;creator=factset&amp;display_string=Audit"}</definedName>
    <definedName name="_161__FDSAUDITLINK___2" hidden="1">{"fdsup://Directions/FactSet Auditing Viewer?action=AUDIT_VALUE&amp;DB=129&amp;ID1=26000310&amp;VALUEID=04551&amp;SDATE=2007&amp;PERIODTYPE=ANNR_STD&amp;SCFT=3&amp;window=popup_no_bar&amp;width=385&amp;height=120&amp;START_MAXIMIZED=FALSE&amp;creator=factset&amp;display_string=Audit"}</definedName>
    <definedName name="_1610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0__FDSAUDITLINK___1"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0__FDSAUDITLINK___2"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1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1__FDSAUDITLINK___1"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1__FDSAUDITLINK___2"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2__FDSAUDITLINK__"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2__FDSAUDITLINK___1"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2__FDSAUDITLINK___2"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3__FDSAUDITLINK__"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3__FDSAUDITLINK___1"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3__FDSAUDITLINK___2"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4__FDSAUDITLINK__"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4__FDSAUDITLINK___1"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4__FDSAUDITLINK___2"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5__FDSAUDITLINK__"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5__FDSAUDITLINK___1"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5__FDSAUDITLINK___2"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6__FDSAUDITLINK__"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6__FDSAUDITLINK___1"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6__FDSAUDITLINK___2"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7__FDSAUDITLINK__"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7__FDSAUDITLINK___1"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7__FDSAUDITLINK___2"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8__FDSAUDITLINK__"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8__FDSAUDITLINK___1"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8__FDSAUDITLINK___2"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9__FDSAUDITLINK__"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19__FDSAUDITLINK___1"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19__FDSAUDITLINK___2"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2__FDSAUDITLINK__" hidden="1">{"fdsup://Directions/FactSet Auditing Viewer?action=AUDIT_VALUE&amp;DB=129&amp;ID1=26000310&amp;VALUEID=04551&amp;SDATE=2006&amp;PERIODTYPE=ANNR_STD&amp;SCFT=3&amp;window=popup_no_bar&amp;width=385&amp;height=120&amp;START_MAXIMIZED=FALSE&amp;creator=factset&amp;display_string=Audit"}</definedName>
    <definedName name="_162__FDSAUDITLINK___1" hidden="1">{"fdsup://Directions/FactSet Auditing Viewer?action=AUDIT_VALUE&amp;DB=129&amp;ID1=26000310&amp;VALUEID=04551&amp;SDATE=2006&amp;PERIODTYPE=ANNR_STD&amp;SCFT=3&amp;window=popup_no_bar&amp;width=385&amp;height=120&amp;START_MAXIMIZED=FALSE&amp;creator=factset&amp;display_string=Audit"}</definedName>
    <definedName name="_162__FDSAUDITLINK___2" hidden="1">{"fdsup://Directions/FactSet Auditing Viewer?action=AUDIT_VALUE&amp;DB=129&amp;ID1=26000310&amp;VALUEID=04551&amp;SDATE=2006&amp;PERIODTYPE=ANNR_STD&amp;SCFT=3&amp;window=popup_no_bar&amp;width=385&amp;height=120&amp;START_MAXIMIZED=FALSE&amp;creator=factset&amp;display_string=Audit"}</definedName>
    <definedName name="_1620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0__FDSAUDITLINK___1"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0__FDSAUDITLINK___2"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1__FDSAUDITLINK__"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1__FDSAUDITLINK___1"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1__FDSAUDITLINK___2"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2__FDSAUDITLINK__"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2__FDSAUDITLINK___1"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2__FDSAUDITLINK___2"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3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3__FDSAUDITLINK___1"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3__FDSAUDITLINK___2"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4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4__FDSAUDITLINK___1"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4__FDSAUDITLINK___2"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5__FDSAUDITLINK__"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5__FDSAUDITLINK___1"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5__FDSAUDITLINK___2"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6__FDSAUDITLINK__"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6__FDSAUDITLINK___1"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6__FDSAUDITLINK___2"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7__FDSAUDITLINK__"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7__FDSAUDITLINK___1"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7__FDSAUDITLINK___2"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8__FDSAUDITLINK__"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8__FDSAUDITLINK___1"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8__FDSAUDITLINK___2"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9__FDSAUDITLINK__"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29__FDSAUDITLINK___1"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29__FDSAUDITLINK___2"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3__FDSAUDITLINK__" hidden="1">{"fdsup://Directions/FactSet Auditing Viewer?action=AUDIT_VALUE&amp;DB=129&amp;ID1=26000310&amp;VALUEID=04551&amp;SDATE=2005&amp;PERIODTYPE=ANNR_STD&amp;SCFT=3&amp;window=popup_no_bar&amp;width=385&amp;height=120&amp;START_MAXIMIZED=FALSE&amp;creator=factset&amp;display_string=Audit"}</definedName>
    <definedName name="_163__FDSAUDITLINK___1" hidden="1">{"fdsup://Directions/FactSet Auditing Viewer?action=AUDIT_VALUE&amp;DB=129&amp;ID1=26000310&amp;VALUEID=04551&amp;SDATE=2005&amp;PERIODTYPE=ANNR_STD&amp;SCFT=3&amp;window=popup_no_bar&amp;width=385&amp;height=120&amp;START_MAXIMIZED=FALSE&amp;creator=factset&amp;display_string=Audit"}</definedName>
    <definedName name="_163__FDSAUDITLINK___2" hidden="1">{"fdsup://Directions/FactSet Auditing Viewer?action=AUDIT_VALUE&amp;DB=129&amp;ID1=26000310&amp;VALUEID=04551&amp;SDATE=2005&amp;PERIODTYPE=ANNR_STD&amp;SCFT=3&amp;window=popup_no_bar&amp;width=385&amp;height=120&amp;START_MAXIMIZED=FALSE&amp;creator=factset&amp;display_string=Audit"}</definedName>
    <definedName name="_1630__FDSAUDITLINK__"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0__FDSAUDITLINK___1"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0__FDSAUDITLINK___2"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1__FDSAUDITLINK__"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1__FDSAUDITLINK___1"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1__FDSAUDITLINK___2"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2__FDSAUDITLINK__"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2__FDSAUDITLINK___1"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2__FDSAUDITLINK___2"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3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3__FDSAUDITLINK___1"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3__FDSAUDITLINK___2"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4__FDSAUDITLINK__"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4__FDSAUDITLINK___1"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4__FDSAUDITLINK___2"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5__FDSAUDITLINK__"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5__FDSAUDITLINK___1"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5__FDSAUDITLINK___2"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6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6__FDSAUDITLINK___1"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6__FDSAUDITLINK___2"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7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7__FDSAUDITLINK___1"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7__FDSAUDITLINK___2"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8__FDSAUDITLINK__"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8__FDSAUDITLINK___1"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8__FDSAUDITLINK___2"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9__FDSAUDITLINK__"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39__FDSAUDITLINK___1"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39__FDSAUDITLINK___2"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4__123Graph_LBL_AGDP_2" hidden="1">'[4]51GE'!$AG$150:$AG$156</definedName>
    <definedName name="_164__FDSAUDITLINK__" hidden="1">{"fdsup://Directions/FactSet Auditing Viewer?action=AUDIT_VALUE&amp;DB=129&amp;ID1=88320310&amp;VALUEID=04551&amp;SDATE=2009&amp;PERIODTYPE=ANNR_STD&amp;SCFT=3&amp;window=popup_no_bar&amp;width=385&amp;height=120&amp;START_MAXIMIZED=FALSE&amp;creator=factset&amp;display_string=Audit"}</definedName>
    <definedName name="_164__FDSAUDITLINK___1" hidden="1">{"fdsup://Directions/FactSet Auditing Viewer?action=AUDIT_VALUE&amp;DB=129&amp;ID1=88320310&amp;VALUEID=04551&amp;SDATE=2009&amp;PERIODTYPE=ANNR_STD&amp;SCFT=3&amp;window=popup_no_bar&amp;width=385&amp;height=120&amp;START_MAXIMIZED=FALSE&amp;creator=factset&amp;display_string=Audit"}</definedName>
    <definedName name="_164__FDSAUDITLINK___2" hidden="1">{"fdsup://Directions/FactSet Auditing Viewer?action=AUDIT_VALUE&amp;DB=129&amp;ID1=88320310&amp;VALUEID=04551&amp;SDATE=2009&amp;PERIODTYPE=ANNR_STD&amp;SCFT=3&amp;window=popup_no_bar&amp;width=385&amp;height=120&amp;START_MAXIMIZED=FALSE&amp;creator=factset&amp;display_string=Audit"}</definedName>
    <definedName name="_1640__FDSAUDITLINK__"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0__FDSAUDITLINK___1"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0__FDSAUDITLINK___2"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1__FDSAUDITLINK__"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1__FDSAUDITLINK___1"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1__FDSAUDITLINK___2"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2__FDSAUDITLINK__"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2__FDSAUDITLINK___1"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2__FDSAUDITLINK___2"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3__FDSAUDITLINK__"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3__FDSAUDITLINK___1"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3__FDSAUDITLINK___2"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4__FDSAUDITLINK__"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4__FDSAUDITLINK___1"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4__FDSAUDITLINK___2"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5__FDSAUDITLINK__"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5__FDSAUDITLINK___1"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5__FDSAUDITLINK___2"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6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6__FDSAUDITLINK___1"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6__FDSAUDITLINK___2"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7__FDSAUDITLINK__"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7__FDSAUDITLINK___1"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7__FDSAUDITLINK___2"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8__FDSAUDITLINK__"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8__FDSAUDITLINK___1"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8__FDSAUDITLINK___2"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9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49__FDSAUDITLINK___1"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49__FDSAUDITLINK___2"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5__FDSAUDITLINK__" hidden="1">{"fdsup://Directions/FactSet Auditing Viewer?action=AUDIT_VALUE&amp;DB=129&amp;ID1=88320310&amp;VALUEID=04551&amp;SDATE=2008&amp;PERIODTYPE=ANNR_STD&amp;SCFT=3&amp;window=popup_no_bar&amp;width=385&amp;height=120&amp;START_MAXIMIZED=FALSE&amp;creator=factset&amp;display_string=Audit"}</definedName>
    <definedName name="_165__FDSAUDITLINK___1" hidden="1">{"fdsup://Directions/FactSet Auditing Viewer?action=AUDIT_VALUE&amp;DB=129&amp;ID1=88320310&amp;VALUEID=04551&amp;SDATE=2008&amp;PERIODTYPE=ANNR_STD&amp;SCFT=3&amp;window=popup_no_bar&amp;width=385&amp;height=120&amp;START_MAXIMIZED=FALSE&amp;creator=factset&amp;display_string=Audit"}</definedName>
    <definedName name="_165__FDSAUDITLINK___2" hidden="1">{"fdsup://Directions/FactSet Auditing Viewer?action=AUDIT_VALUE&amp;DB=129&amp;ID1=88320310&amp;VALUEID=04551&amp;SDATE=2008&amp;PERIODTYPE=ANNR_STD&amp;SCFT=3&amp;window=popup_no_bar&amp;width=385&amp;height=120&amp;START_MAXIMIZED=FALSE&amp;creator=factset&amp;display_string=Audit"}</definedName>
    <definedName name="_1650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0__FDSAUDITLINK___1"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0__FDSAUDITLINK___2"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1__FDSAUDITLINK__"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1__FDSAUDITLINK___1"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1__FDSAUDITLINK___2"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2__FDSAUDITLINK__"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2__FDSAUDITLINK___1"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2__FDSAUDITLINK___2"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3__FDSAUDITLINK__"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3__FDSAUDITLINK___1"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3__FDSAUDITLINK___2"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4__FDSAUDITLINK__"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4__FDSAUDITLINK___1"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4__FDSAUDITLINK___2"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5__FDSAUDITLINK__"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5__FDSAUDITLINK___1"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5__FDSAUDITLINK___2"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6__FDSAUDITLINK__"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6__FDSAUDITLINK___1"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6__FDSAUDITLINK___2"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7__FDSAUDITLINK__"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7__FDSAUDITLINK___1"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7__FDSAUDITLINK___2"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8__FDSAUDITLINK__"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8__FDSAUDITLINK___1"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8__FDSAUDITLINK___2"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9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59__FDSAUDITLINK___1"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59__FDSAUDITLINK___2"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6__FDSAUDITLINK__" hidden="1">{"fdsup://Directions/FactSet Auditing Viewer?action=AUDIT_VALUE&amp;DB=129&amp;ID1=88320310&amp;VALUEID=04551&amp;SDATE=2007&amp;PERIODTYPE=ANNR_STD&amp;SCFT=3&amp;window=popup_no_bar&amp;width=385&amp;height=120&amp;START_MAXIMIZED=FALSE&amp;creator=factset&amp;display_string=Audit"}</definedName>
    <definedName name="_166__FDSAUDITLINK___1" hidden="1">{"fdsup://Directions/FactSet Auditing Viewer?action=AUDIT_VALUE&amp;DB=129&amp;ID1=88320310&amp;VALUEID=04551&amp;SDATE=2007&amp;PERIODTYPE=ANNR_STD&amp;SCFT=3&amp;window=popup_no_bar&amp;width=385&amp;height=120&amp;START_MAXIMIZED=FALSE&amp;creator=factset&amp;display_string=Audit"}</definedName>
    <definedName name="_166__FDSAUDITLINK___2" hidden="1">{"fdsup://Directions/FactSet Auditing Viewer?action=AUDIT_VALUE&amp;DB=129&amp;ID1=88320310&amp;VALUEID=04551&amp;SDATE=2007&amp;PERIODTYPE=ANNR_STD&amp;SCFT=3&amp;window=popup_no_bar&amp;width=385&amp;height=120&amp;START_MAXIMIZED=FALSE&amp;creator=factset&amp;display_string=Audit"}</definedName>
    <definedName name="_1660__FDSAUDITLINK__"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0__FDSAUDITLINK___1"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0__FDSAUDITLINK___2"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1__FDSAUDITLINK__"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1__FDSAUDITLINK___1"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1__FDSAUDITLINK___2"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2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2__FDSAUDITLINK___1"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2__FDSAUDITLINK___2"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3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3__FDSAUDITLINK___1"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3__FDSAUDITLINK___2"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4__FDSAUDITLINK__"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4__FDSAUDITLINK___1"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4__FDSAUDITLINK___2"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5__FDSAUDITLINK__"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5__FDSAUDITLINK___1"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5__FDSAUDITLINK___2"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6__FDSAUDITLINK__"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6__FDSAUDITLINK___1"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6__FDSAUDITLINK___2"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7__FDSAUDITLINK__"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7__FDSAUDITLINK___1"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7__FDSAUDITLINK___2"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8__FDSAUDITLINK__"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8__FDSAUDITLINK___1"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8__FDSAUDITLINK___2"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9__FDSAUDITLINK__"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69__FDSAUDITLINK___1"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69__FDSAUDITLINK___2"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7__FDSAUDITLINK__" hidden="1">{"fdsup://Directions/FactSet Auditing Viewer?action=AUDIT_VALUE&amp;DB=129&amp;ID1=88320310&amp;VALUEID=04551&amp;SDATE=2006&amp;PERIODTYPE=ANNR_STD&amp;SCFT=3&amp;window=popup_no_bar&amp;width=385&amp;height=120&amp;START_MAXIMIZED=FALSE&amp;creator=factset&amp;display_string=Audit"}</definedName>
    <definedName name="_167__FDSAUDITLINK___1" hidden="1">{"fdsup://Directions/FactSet Auditing Viewer?action=AUDIT_VALUE&amp;DB=129&amp;ID1=88320310&amp;VALUEID=04551&amp;SDATE=2006&amp;PERIODTYPE=ANNR_STD&amp;SCFT=3&amp;window=popup_no_bar&amp;width=385&amp;height=120&amp;START_MAXIMIZED=FALSE&amp;creator=factset&amp;display_string=Audit"}</definedName>
    <definedName name="_167__FDSAUDITLINK___2" hidden="1">{"fdsup://Directions/FactSet Auditing Viewer?action=AUDIT_VALUE&amp;DB=129&amp;ID1=88320310&amp;VALUEID=04551&amp;SDATE=2006&amp;PERIODTYPE=ANNR_STD&amp;SCFT=3&amp;window=popup_no_bar&amp;width=385&amp;height=120&amp;START_MAXIMIZED=FALSE&amp;creator=factset&amp;display_string=Audit"}</definedName>
    <definedName name="_1670__FDSAUDITLINK__"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0__FDSAUDITLINK___1"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0__FDSAUDITLINK___2"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1__FDSAUDITLINK__"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1__FDSAUDITLINK___1"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1__FDSAUDITLINK___2"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2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2__FDSAUDITLINK___1"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2__FDSAUDITLINK___2"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3__FDSAUDITLINK__"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3__FDSAUDITLINK___1"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3__FDSAUDITLINK___2"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4__FDSAUDITLINK__"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4__FDSAUDITLINK___1"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4__FDSAUDITLINK___2"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5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5__FDSAUDITLINK___1"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5__FDSAUDITLINK___2"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6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6__FDSAUDITLINK___1"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6__FDSAUDITLINK___2"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7__FDSAUDITLINK__"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7__FDSAUDITLINK___1"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7__FDSAUDITLINK___2"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8__FDSAUDITLINK__"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8__FDSAUDITLINK___1"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8__FDSAUDITLINK___2"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9__FDSAUDITLINK__"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79__FDSAUDITLINK___1"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79__FDSAUDITLINK___2"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8__123Graph_XGDP" hidden="1">'[4]51GE'!$AH$80:$AH$86</definedName>
    <definedName name="_168__FDSAUDITLINK__" hidden="1">{"fdsup://Directions/FactSet Auditing Viewer?action=AUDIT_VALUE&amp;DB=129&amp;ID1=45230810&amp;VALUEID=04751&amp;SDATE=2011&amp;PERIODTYPE=ANNR_STD&amp;SCFT=3&amp;window=popup_no_bar&amp;width=385&amp;height=120&amp;START_MAXIMIZED=FALSE&amp;creator=factset&amp;display_string=Audit"}</definedName>
    <definedName name="_168__FDSAUDITLINK___1" hidden="1">{"fdsup://Directions/FactSet Auditing Viewer?action=AUDIT_VALUE&amp;DB=129&amp;ID1=45230810&amp;VALUEID=04751&amp;SDATE=2011&amp;PERIODTYPE=ANNR_STD&amp;SCFT=3&amp;window=popup_no_bar&amp;width=385&amp;height=120&amp;START_MAXIMIZED=FALSE&amp;creator=factset&amp;display_string=Audit"}</definedName>
    <definedName name="_168__FDSAUDITLINK___2" hidden="1">{"fdsup://Directions/FactSet Auditing Viewer?action=AUDIT_VALUE&amp;DB=129&amp;ID1=45230810&amp;VALUEID=04751&amp;SDATE=2011&amp;PERIODTYPE=ANNR_STD&amp;SCFT=3&amp;window=popup_no_bar&amp;width=385&amp;height=120&amp;START_MAXIMIZED=FALSE&amp;creator=factset&amp;display_string=Audit"}</definedName>
    <definedName name="_1680__FDSAUDITLINK__"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0__FDSAUDITLINK___1"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0__FDSAUDITLINK___2"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1__FDSAUDITLINK__"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1__FDSAUDITLINK___1"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1__FDSAUDITLINK___2"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2__FDSAUDITLINK__"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2__FDSAUDITLINK___1"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2__FDSAUDITLINK___2"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3__FDSAUDITLINK__"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3__FDSAUDITLINK___1"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3__FDSAUDITLINK___2"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4__FDSAUDITLINK__"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4__FDSAUDITLINK___1"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4__FDSAUDITLINK___2"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5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5__FDSAUDITLINK___1"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5__FDSAUDITLINK___2"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6__FDSAUDITLINK__"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6__FDSAUDITLINK___1"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6__FDSAUDITLINK___2"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7__FDSAUDITLINK__"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7__FDSAUDITLINK___1"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7__FDSAUDITLINK___2"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8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8__FDSAUDITLINK___1"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8__FDSAUDITLINK___2"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9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89__FDSAUDITLINK___1"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89__FDSAUDITLINK___2"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9__FDSAUDITLINK__" hidden="1">{"fdsup://Directions/FactSet Auditing Viewer?action=AUDIT_VALUE&amp;DB=129&amp;ID1=45230810&amp;VALUEID=04751&amp;SDATE=2010&amp;PERIODTYPE=ANNR_STD&amp;SCFT=3&amp;window=popup_no_bar&amp;width=385&amp;height=120&amp;START_MAXIMIZED=FALSE&amp;creator=factset&amp;display_string=Audit"}</definedName>
    <definedName name="_169__FDSAUDITLINK___1" hidden="1">{"fdsup://Directions/FactSet Auditing Viewer?action=AUDIT_VALUE&amp;DB=129&amp;ID1=45230810&amp;VALUEID=04751&amp;SDATE=2010&amp;PERIODTYPE=ANNR_STD&amp;SCFT=3&amp;window=popup_no_bar&amp;width=385&amp;height=120&amp;START_MAXIMIZED=FALSE&amp;creator=factset&amp;display_string=Audit"}</definedName>
    <definedName name="_169__FDSAUDITLINK___2" hidden="1">{"fdsup://Directions/FactSet Auditing Viewer?action=AUDIT_VALUE&amp;DB=129&amp;ID1=45230810&amp;VALUEID=04751&amp;SDATE=2010&amp;PERIODTYPE=ANNR_STD&amp;SCFT=3&amp;window=popup_no_bar&amp;width=385&amp;height=120&amp;START_MAXIMIZED=FALSE&amp;creator=factset&amp;display_string=Audit"}</definedName>
    <definedName name="_1690__FDSAUDITLINK__"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0__FDSAUDITLINK___1"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0__FDSAUDITLINK___2"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1__FDSAUDITLINK__"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1__FDSAUDITLINK___1"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1__FDSAUDITLINK___2"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2__FDSAUDITLINK__"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2__FDSAUDITLINK___1"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2__FDSAUDITLINK___2"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3__FDSAUDITLINK__"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3__FDSAUDITLINK___1"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3__FDSAUDITLINK___2"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4__FDSAUDITLINK__"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4__FDSAUDITLINK___1"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4__FDSAUDITLINK___2"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5__FDSAUDITLINK__"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5__FDSAUDITLINK___1"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5__FDSAUDITLINK___2"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6__FDSAUDITLINK__"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6__FDSAUDITLINK___1"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6__FDSAUDITLINK___2"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7__FDSAUDITLINK__"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7__FDSAUDITLINK___1"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7__FDSAUDITLINK___2"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8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8__FDSAUDITLINK___1"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8__FDSAUDITLINK___2"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9__FDSAUDITLINK__"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699__FDSAUDITLINK___1"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699__FDSAUDITLINK___2"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7__123Graph_ACHART_27" hidden="1">[13]Summary!$P$367:$AA$367</definedName>
    <definedName name="_17__123Graph_BBIP__SE" hidden="1">[16]Growth!#REF!</definedName>
    <definedName name="_17__FDSAUDITLINK__" hidden="1">{"fdsup://directions/FAT Viewer?action=UPDATE&amp;creator=factset&amp;DYN_ARGS=TRUE&amp;DOC_NAME=FAT:FQL_AUDITING_CLIENT_TEMPLATE.FAT&amp;display_string=Audit&amp;VAR:KEY=YFQNETKXQD&amp;VAR:QUERY=RkZfRU5UUlBSX1ZBTF9EQUlMWSg0MDg5NCwsLFJGLEdCUCwnRElMJyk=&amp;WINDOW=FIRST_POPUP&amp;HEIGHT=45","0&amp;WIDTH=450&amp;START_MAXIMIZED=FALSE&amp;VAR:CALENDAR=US&amp;VAR:SYMBOL=092528&amp;VAR:INDEX=0"}</definedName>
    <definedName name="_17__FDSAUDITLINK___1" hidden="1">{"fdsup://directions/FAT Viewer?action=UPDATE&amp;creator=factset&amp;DYN_ARGS=TRUE&amp;DOC_NAME=FAT:FQL_AUDITING_CLIENT_TEMPLATE.FAT&amp;display_string=Audit&amp;VAR:KEY=YFQNETKXQD&amp;VAR:QUERY=RkZfRU5UUlBSX1ZBTF9EQUlMWSg0MDg5NCwsLFJGLEdCUCwnRElMJyk=&amp;WINDOW=FIRST_POPUP&amp;HEIGHT=45","0&amp;WIDTH=450&amp;START_MAXIMIZED=FALSE&amp;VAR:CALENDAR=US&amp;VAR:SYMBOL=092528&amp;VAR:INDEX=0"}</definedName>
    <definedName name="_17__FDSAUDITLINK___2" hidden="1">{"fdsup://directions/FAT Viewer?action=UPDATE&amp;creator=factset&amp;DYN_ARGS=TRUE&amp;DOC_NAME=FAT:FQL_AUDITING_CLIENT_TEMPLATE.FAT&amp;display_string=Audit&amp;VAR:KEY=YFQNETKXQD&amp;VAR:QUERY=RkZfRU5UUlBSX1ZBTF9EQUlMWSg0MDg5NCwsLFJGLEdCUCwnRElMJyk=&amp;WINDOW=FIRST_POPUP&amp;HEIGHT=45","0&amp;WIDTH=450&amp;START_MAXIMIZED=FALSE&amp;VAR:CALENDAR=US&amp;VAR:SYMBOL=092528&amp;VAR:INDEX=0"}</definedName>
    <definedName name="_170__FDSAUDITLINK__" hidden="1">{"fdsup://Directions/FactSet Auditing Viewer?action=AUDIT_VALUE&amp;DB=129&amp;ID1=88320310&amp;VALUEID=04551&amp;SDATE=2005&amp;PERIODTYPE=ANNR_STD&amp;SCFT=3&amp;window=popup_no_bar&amp;width=385&amp;height=120&amp;START_MAXIMIZED=FALSE&amp;creator=factset&amp;display_string=Audit"}</definedName>
    <definedName name="_170__FDSAUDITLINK___1" hidden="1">{"fdsup://Directions/FactSet Auditing Viewer?action=AUDIT_VALUE&amp;DB=129&amp;ID1=88320310&amp;VALUEID=04551&amp;SDATE=2005&amp;PERIODTYPE=ANNR_STD&amp;SCFT=3&amp;window=popup_no_bar&amp;width=385&amp;height=120&amp;START_MAXIMIZED=FALSE&amp;creator=factset&amp;display_string=Audit"}</definedName>
    <definedName name="_170__FDSAUDITLINK___2" hidden="1">{"fdsup://Directions/FactSet Auditing Viewer?action=AUDIT_VALUE&amp;DB=129&amp;ID1=88320310&amp;VALUEID=04551&amp;SDATE=2005&amp;PERIODTYPE=ANNR_STD&amp;SCFT=3&amp;window=popup_no_bar&amp;width=385&amp;height=120&amp;START_MAXIMIZED=FALSE&amp;creator=factset&amp;display_string=Audit"}</definedName>
    <definedName name="_1700__FDSAUDITLINK__"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0__FDSAUDITLINK___1"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0__FDSAUDITLINK___2"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1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1__FDSAUDITLINK___1"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1__FDSAUDITLINK___2"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2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2__FDSAUDITLINK___1"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2__FDSAUDITLINK___2"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3__FDSAUDITLINK__"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3__FDSAUDITLINK___1"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3__FDSAUDITLINK___2"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4__FDSAUDITLINK__"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4__FDSAUDITLINK___1"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4__FDSAUDITLINK___2"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5__FDSAUDITLINK__"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5__FDSAUDITLINK___1"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5__FDSAUDITLINK___2"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6__FDSAUDITLINK__"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6__FDSAUDITLINK___1"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6__FDSAUDITLINK___2"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7__FDSAUDITLINK__"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7__FDSAUDITLINK___1"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7__FDSAUDITLINK___2"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8__FDSAUDITLINK__"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8__FDSAUDITLINK___1"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8__FDSAUDITLINK___2"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9__FDSAUDITLINK__"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09__FDSAUDITLINK___1"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09__FDSAUDITLINK___2"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1__FDSAUDITLINK__" hidden="1">{"fdsup://Directions/FactSet Auditing Viewer?action=AUDIT_VALUE&amp;DB=129&amp;ID1=43851610&amp;VALUEID=04551&amp;SDATE=2011&amp;PERIODTYPE=ANNR_STD&amp;SCFT=3&amp;window=popup_no_bar&amp;width=385&amp;height=120&amp;START_MAXIMIZED=FALSE&amp;creator=factset&amp;display_string=Audit"}</definedName>
    <definedName name="_171__FDSAUDITLINK___1" hidden="1">{"fdsup://Directions/FactSet Auditing Viewer?action=AUDIT_VALUE&amp;DB=129&amp;ID1=43851610&amp;VALUEID=04551&amp;SDATE=2011&amp;PERIODTYPE=ANNR_STD&amp;SCFT=3&amp;window=popup_no_bar&amp;width=385&amp;height=120&amp;START_MAXIMIZED=FALSE&amp;creator=factset&amp;display_string=Audit"}</definedName>
    <definedName name="_171__FDSAUDITLINK___2" hidden="1">{"fdsup://Directions/FactSet Auditing Viewer?action=AUDIT_VALUE&amp;DB=129&amp;ID1=43851610&amp;VALUEID=04551&amp;SDATE=2011&amp;PERIODTYPE=ANNR_STD&amp;SCFT=3&amp;window=popup_no_bar&amp;width=385&amp;height=120&amp;START_MAXIMIZED=FALSE&amp;creator=factset&amp;display_string=Audit"}</definedName>
    <definedName name="_1710__FDSAUDITLINK__"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0__FDSAUDITLINK___1"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0__FDSAUDITLINK___2"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1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1__FDSAUDITLINK___1"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1__FDSAUDITLINK___2"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2__FDSAUDITLINK__"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2__FDSAUDITLINK___1"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2__FDSAUDITLINK___2"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3__FDSAUDITLINK__"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3__FDSAUDITLINK___1"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3__FDSAUDITLINK___2"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4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4__FDSAUDITLINK___1"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4__FDSAUDITLINK___2"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5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5__FDSAUDITLINK___1"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5__FDSAUDITLINK___2"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6__FDSAUDITLINK__"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6__FDSAUDITLINK___1"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6__FDSAUDITLINK___2"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7__FDSAUDITLINK__"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7__FDSAUDITLINK___1"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7__FDSAUDITLINK___2"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8__FDSAUDITLINK__"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8__FDSAUDITLINK___1"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8__FDSAUDITLINK___2"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9__FDSAUDITLINK__"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19__FDSAUDITLINK___1"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19__FDSAUDITLINK___2"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2__123Graph_XGDP_2" hidden="1">'[4]51GE'!$AH$150:$AH$156</definedName>
    <definedName name="_172__FDSAUDITLINK__" hidden="1">{"fdsup://Directions/FactSet Auditing Viewer?action=AUDIT_VALUE&amp;DB=129&amp;ID1=43851610&amp;VALUEID=04551&amp;SDATE=2010&amp;PERIODTYPE=ANNR_STD&amp;SCFT=3&amp;window=popup_no_bar&amp;width=385&amp;height=120&amp;START_MAXIMIZED=FALSE&amp;creator=factset&amp;display_string=Audit"}</definedName>
    <definedName name="_172__FDSAUDITLINK___1" hidden="1">{"fdsup://Directions/FactSet Auditing Viewer?action=AUDIT_VALUE&amp;DB=129&amp;ID1=43851610&amp;VALUEID=04551&amp;SDATE=2010&amp;PERIODTYPE=ANNR_STD&amp;SCFT=3&amp;window=popup_no_bar&amp;width=385&amp;height=120&amp;START_MAXIMIZED=FALSE&amp;creator=factset&amp;display_string=Audit"}</definedName>
    <definedName name="_172__FDSAUDITLINK___2" hidden="1">{"fdsup://Directions/FactSet Auditing Viewer?action=AUDIT_VALUE&amp;DB=129&amp;ID1=43851610&amp;VALUEID=04551&amp;SDATE=2010&amp;PERIODTYPE=ANNR_STD&amp;SCFT=3&amp;window=popup_no_bar&amp;width=385&amp;height=120&amp;START_MAXIMIZED=FALSE&amp;creator=factset&amp;display_string=Audit"}</definedName>
    <definedName name="_1720__FDSAUDITLINK__"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0__FDSAUDITLINK___1"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0__FDSAUDITLINK___2"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1__FDSAUDITLINK__"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1__FDSAUDITLINK___1"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1__FDSAUDITLINK___2"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2__FDSAUDITLINK__"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2__FDSAUDITLINK___1"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2__FDSAUDITLINK___2"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3__FDSAUDITLINK__"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3__FDSAUDITLINK___1"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3__FDSAUDITLINK___2"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4__FDSAUDITLINK___1"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4__FDSAUDITLINK___2"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5__FDSAUDITLINK__"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5__FDSAUDITLINK___1"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5__FDSAUDITLINK___2"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6__FDSAUDITLINK__"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6__FDSAUDITLINK___1"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6__FDSAUDITLINK___2"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7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7__FDSAUDITLINK___1"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7__FDSAUDITLINK___2"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8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8__FDSAUDITLINK___1"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8__FDSAUDITLINK___2"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9__FDSAUDITLINK__"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29__FDSAUDITLINK___1"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29__FDSAUDITLINK___2"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3__FDSAUDITLINK__" hidden="1">{"fdsup://Directions/FactSet Auditing Viewer?action=AUDIT_VALUE&amp;DB=129&amp;ID1=43851610&amp;VALUEID=04551&amp;SDATE=2009&amp;PERIODTYPE=ANNR_STD&amp;SCFT=3&amp;window=popup_no_bar&amp;width=385&amp;height=120&amp;START_MAXIMIZED=FALSE&amp;creator=factset&amp;display_string=Audit"}</definedName>
    <definedName name="_173__FDSAUDITLINK___1" hidden="1">{"fdsup://Directions/FactSet Auditing Viewer?action=AUDIT_VALUE&amp;DB=129&amp;ID1=43851610&amp;VALUEID=04551&amp;SDATE=2009&amp;PERIODTYPE=ANNR_STD&amp;SCFT=3&amp;window=popup_no_bar&amp;width=385&amp;height=120&amp;START_MAXIMIZED=FALSE&amp;creator=factset&amp;display_string=Audit"}</definedName>
    <definedName name="_173__FDSAUDITLINK___2" hidden="1">{"fdsup://Directions/FactSet Auditing Viewer?action=AUDIT_VALUE&amp;DB=129&amp;ID1=43851610&amp;VALUEID=04551&amp;SDATE=2009&amp;PERIODTYPE=ANNR_STD&amp;SCFT=3&amp;window=popup_no_bar&amp;width=385&amp;height=120&amp;START_MAXIMIZED=FALSE&amp;creator=factset&amp;display_string=Audit"}</definedName>
    <definedName name="_1730__FDSAUDITLINK__"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0__FDSAUDITLINK___1"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0__FDSAUDITLINK___2"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1__FDSAUDITLINK__"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1__FDSAUDITLINK___1"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1__FDSAUDITLINK___2"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2__FDSAUDITLINK__"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2__FDSAUDITLINK___1"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2__FDSAUDITLINK___2"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3__FDSAUDITLINK__"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3__FDSAUDITLINK___1"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3__FDSAUDITLINK___2"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4__FDSAUDITLINK__"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4__FDSAUDITLINK___1"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4__FDSAUDITLINK___2"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5__FDSAUDITLINK__"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5__FDSAUDITLINK___1"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5__FDSAUDITLINK___2"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6__FDSAUDITLINK__"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6__FDSAUDITLINK___1"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6__FDSAUDITLINK___2"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7__FDSAUDITLINK__"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7__FDSAUDITLINK___1"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7__FDSAUDITLINK___2"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8__FDSAUDITLINK__"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8__FDSAUDITLINK___1"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8__FDSAUDITLINK___2"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9__FDSAUDITLINK__"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39__FDSAUDITLINK___1"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39__FDSAUDITLINK___2"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4__FDSAUDITLINK__" hidden="1">{"fdsup://Directions/FactSet Auditing Viewer?action=AUDIT_VALUE&amp;DB=129&amp;ID1=43851610&amp;VALUEID=04551&amp;SDATE=2008&amp;PERIODTYPE=ANNR_STD&amp;SCFT=3&amp;window=popup_no_bar&amp;width=385&amp;height=120&amp;START_MAXIMIZED=FALSE&amp;creator=factset&amp;display_string=Audit"}</definedName>
    <definedName name="_174__FDSAUDITLINK___1" hidden="1">{"fdsup://Directions/FactSet Auditing Viewer?action=AUDIT_VALUE&amp;DB=129&amp;ID1=43851610&amp;VALUEID=04551&amp;SDATE=2008&amp;PERIODTYPE=ANNR_STD&amp;SCFT=3&amp;window=popup_no_bar&amp;width=385&amp;height=120&amp;START_MAXIMIZED=FALSE&amp;creator=factset&amp;display_string=Audit"}</definedName>
    <definedName name="_174__FDSAUDITLINK___2" hidden="1">{"fdsup://Directions/FactSet Auditing Viewer?action=AUDIT_VALUE&amp;DB=129&amp;ID1=43851610&amp;VALUEID=04551&amp;SDATE=2008&amp;PERIODTYPE=ANNR_STD&amp;SCFT=3&amp;window=popup_no_bar&amp;width=385&amp;height=120&amp;START_MAXIMIZED=FALSE&amp;creator=factset&amp;display_string=Audit"}</definedName>
    <definedName name="_1740__FDSAUDITLINK__"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0__FDSAUDITLINK___1"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0__FDSAUDITLINK___2"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1__FDSAUDITLINK__"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1__FDSAUDITLINK___1"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1__FDSAUDITLINK___2"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2__FDSAUDITLINK__"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2__FDSAUDITLINK___1"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2__FDSAUDITLINK___2"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3__FDSAUDITLINK__"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3__FDSAUDITLINK___1"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3__FDSAUDITLINK___2"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4__FDSAUDITLINK__"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4__FDSAUDITLINK___1"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4__FDSAUDITLINK___2"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5__FDSAUDITLINK__"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5__FDSAUDITLINK___1"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5__FDSAUDITLINK___2"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6__FDSAUDITLINK__"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6__FDSAUDITLINK___1"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6__FDSAUDITLINK___2"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7__FDSAUDITLINK__"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7__FDSAUDITLINK___1"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7__FDSAUDITLINK___2"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8__FDSAUDITLINK__"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8__FDSAUDITLINK___1"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8__FDSAUDITLINK___2"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9__FDSAUDITLINK__"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49__FDSAUDITLINK___1"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49__FDSAUDITLINK___2"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5__FDSAUDITLINK__" hidden="1">{"fdsup://Directions/FactSet Auditing Viewer?action=AUDIT_VALUE&amp;DB=129&amp;ID1=43851610&amp;VALUEID=04551&amp;SDATE=2007&amp;PERIODTYPE=ANNR_STD&amp;SCFT=3&amp;window=popup_no_bar&amp;width=385&amp;height=120&amp;START_MAXIMIZED=FALSE&amp;creator=factset&amp;display_string=Audit"}</definedName>
    <definedName name="_175__FDSAUDITLINK___1" hidden="1">{"fdsup://Directions/FactSet Auditing Viewer?action=AUDIT_VALUE&amp;DB=129&amp;ID1=43851610&amp;VALUEID=04551&amp;SDATE=2007&amp;PERIODTYPE=ANNR_STD&amp;SCFT=3&amp;window=popup_no_bar&amp;width=385&amp;height=120&amp;START_MAXIMIZED=FALSE&amp;creator=factset&amp;display_string=Audit"}</definedName>
    <definedName name="_175__FDSAUDITLINK___2" hidden="1">{"fdsup://Directions/FactSet Auditing Viewer?action=AUDIT_VALUE&amp;DB=129&amp;ID1=43851610&amp;VALUEID=04551&amp;SDATE=2007&amp;PERIODTYPE=ANNR_STD&amp;SCFT=3&amp;window=popup_no_bar&amp;width=385&amp;height=120&amp;START_MAXIMIZED=FALSE&amp;creator=factset&amp;display_string=Audit"}</definedName>
    <definedName name="_1750__FDSAUDITLINK__"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0__FDSAUDITLINK___1"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0__FDSAUDITLINK___2"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1__FDSAUDITLINK__"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1__FDSAUDITLINK___1"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1__FDSAUDITLINK___2"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2__FDSAUDITLINK__"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2__FDSAUDITLINK___1"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2__FDSAUDITLINK___2"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3__FDSAUDITLINK__"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3__FDSAUDITLINK___1"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3__FDSAUDITLINK___2"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4__FDSAUDITLINK__"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4__FDSAUDITLINK___1"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4__FDSAUDITLINK___2"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5__FDSAUDITLINK__"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5__FDSAUDITLINK___1"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5__FDSAUDITLINK___2"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6__FDSAUDITLINK__"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6__FDSAUDITLINK___1"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6__FDSAUDITLINK___2"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7__FDSAUDITLINK__"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7__FDSAUDITLINK___1"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7__FDSAUDITLINK___2"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8__FDSAUDITLINK__"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8__FDSAUDITLINK___1"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8__FDSAUDITLINK___2"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9__FDSAUDITLINK__"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59__FDSAUDITLINK___1"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59__FDSAUDITLINK___2"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6__FDSAUDITLINK__" hidden="1">{"fdsup://Directions/FactSet Auditing Viewer?action=AUDIT_VALUE&amp;DB=129&amp;ID1=43851610&amp;VALUEID=04551&amp;SDATE=2006&amp;PERIODTYPE=ANNR_STD&amp;SCFT=3&amp;window=popup_no_bar&amp;width=385&amp;height=120&amp;START_MAXIMIZED=FALSE&amp;creator=factset&amp;display_string=Audit"}</definedName>
    <definedName name="_176__FDSAUDITLINK___1" hidden="1">{"fdsup://Directions/FactSet Auditing Viewer?action=AUDIT_VALUE&amp;DB=129&amp;ID1=43851610&amp;VALUEID=04551&amp;SDATE=2006&amp;PERIODTYPE=ANNR_STD&amp;SCFT=3&amp;window=popup_no_bar&amp;width=385&amp;height=120&amp;START_MAXIMIZED=FALSE&amp;creator=factset&amp;display_string=Audit"}</definedName>
    <definedName name="_176__FDSAUDITLINK___2" hidden="1">{"fdsup://Directions/FactSet Auditing Viewer?action=AUDIT_VALUE&amp;DB=129&amp;ID1=43851610&amp;VALUEID=04551&amp;SDATE=2006&amp;PERIODTYPE=ANNR_STD&amp;SCFT=3&amp;window=popup_no_bar&amp;width=385&amp;height=120&amp;START_MAXIMIZED=FALSE&amp;creator=factset&amp;display_string=Audit"}</definedName>
    <definedName name="_1760__FDSAUDITLINK__"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0__FDSAUDITLINK___1"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0__FDSAUDITLINK___2"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1__FDSAUDITLINK__"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1__FDSAUDITLINK___1"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1__FDSAUDITLINK___2"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2__FDSAUDITLINK__"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2__FDSAUDITLINK___1"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2__FDSAUDITLINK___2"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3__FDSAUDITLINK__"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3__FDSAUDITLINK___1"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3__FDSAUDITLINK___2"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4__FDSAUDITLINK__"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4__FDSAUDITLINK___1"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4__FDSAUDITLINK___2"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5__FDSAUDITLINK__"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5__FDSAUDITLINK___1"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5__FDSAUDITLINK___2"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6__FDSAUDITLINK__"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6__FDSAUDITLINK___1"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6__FDSAUDITLINK___2"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7__FDSAUDITLINK__"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7__FDSAUDITLINK___1"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7__FDSAUDITLINK___2"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8__FDSAUDITLINK__"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8__FDSAUDITLINK___1"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8__FDSAUDITLINK___2"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9__FDSAUDITLINK__"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69__FDSAUDITLINK___1"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69__FDSAUDITLINK___2"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7__FDSAUDITLINK__" hidden="1">{"fdsup://directions/FAT Viewer?action=UPDATE&amp;creator=factset&amp;DYN_ARGS=TRUE&amp;DOC_NAME=FAT:FQL_AUDITING_CLIENT_TEMPLATE.FAT&amp;display_string=Audit&amp;VAR:KEY=YHAPYNUJUP&amp;VAR:QUERY=RkZfRU5UUlBSX1ZBTF9EQUlMWSg0MDg5NCwsLFJGLFVTRCwnRElMJyk=&amp;WINDOW=FIRST_POPUP&amp;HEIGHT=45","0&amp;WIDTH=450&amp;START_MAXIMIZED=FALSE&amp;VAR:CALENDAR=US&amp;VAR:SYMBOL=47816010&amp;VAR:INDEX=0"}</definedName>
    <definedName name="_177__FDSAUDITLINK___1" hidden="1">{"fdsup://directions/FAT Viewer?action=UPDATE&amp;creator=factset&amp;DYN_ARGS=TRUE&amp;DOC_NAME=FAT:FQL_AUDITING_CLIENT_TEMPLATE.FAT&amp;display_string=Audit&amp;VAR:KEY=YHAPYNUJUP&amp;VAR:QUERY=RkZfRU5UUlBSX1ZBTF9EQUlMWSg0MDg5NCwsLFJGLFVTRCwnRElMJyk=&amp;WINDOW=FIRST_POPUP&amp;HEIGHT=45","0&amp;WIDTH=450&amp;START_MAXIMIZED=FALSE&amp;VAR:CALENDAR=US&amp;VAR:SYMBOL=47816010&amp;VAR:INDEX=0"}</definedName>
    <definedName name="_177__FDSAUDITLINK___2" hidden="1">{"fdsup://directions/FAT Viewer?action=UPDATE&amp;creator=factset&amp;DYN_ARGS=TRUE&amp;DOC_NAME=FAT:FQL_AUDITING_CLIENT_TEMPLATE.FAT&amp;display_string=Audit&amp;VAR:KEY=YHAPYNUJUP&amp;VAR:QUERY=RkZfRU5UUlBSX1ZBTF9EQUlMWSg0MDg5NCwsLFJGLFVTRCwnRElMJyk=&amp;WINDOW=FIRST_POPUP&amp;HEIGHT=45","0&amp;WIDTH=450&amp;START_MAXIMIZED=FALSE&amp;VAR:CALENDAR=US&amp;VAR:SYMBOL=47816010&amp;VAR:INDEX=0"}</definedName>
    <definedName name="_1770__FDSAUDITLINK__"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0__FDSAUDITLINK___1"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0__FDSAUDITLINK___2"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1__FDSAUDITLINK__"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1__FDSAUDITLINK___1"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1__FDSAUDITLINK___2"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2__FDSAUDITLINK__"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2__FDSAUDITLINK___1"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2__FDSAUDITLINK___2"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3__FDSAUDITLINK__"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3__FDSAUDITLINK___1"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3__FDSAUDITLINK___2"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4__FDSAUDITLINK__"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4__FDSAUDITLINK___1"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4__FDSAUDITLINK___2"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5__FDSAUDITLINK__"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5__FDSAUDITLINK___1"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5__FDSAUDITLINK___2"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6__FDSAUDITLINK__"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6__FDSAUDITLINK___1"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6__FDSAUDITLINK___2"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7__FDSAUDITLINK__"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7__FDSAUDITLINK___1"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7__FDSAUDITLINK___2"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8__FDSAUDITLINK__"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8__FDSAUDITLINK___1"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8__FDSAUDITLINK___2"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9__FDSAUDITLINK__"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79__FDSAUDITLINK___1"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79__FDSAUDITLINK___2"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17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17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1780__FDSAUDITLINK__"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0__FDSAUDITLINK___1"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0__FDSAUDITLINK___2"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1__FDSAUDITLINK__"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1__FDSAUDITLINK___1"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1__FDSAUDITLINK___2"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2__FDSAUDITLINK__"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2__FDSAUDITLINK___1"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2__FDSAUDITLINK___2"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3__FDSAUDITLINK__"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3__FDSAUDITLINK___1"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3__FDSAUDITLINK___2"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4__FDSAUDITLINK__"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4__FDSAUDITLINK___1"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4__FDSAUDITLINK___2"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5__FDSAUDITLINK__"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5__FDSAUDITLINK___1"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5__FDSAUDITLINK___2"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6__FDSAUDITLINK__"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6__FDSAUDITLINK___1"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6__FDSAUDITLINK___2"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7__FDSAUDITLINK__"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7__FDSAUDITLINK___1"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7__FDSAUDITLINK___2"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8__FDSAUDITLINK__"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8__FDSAUDITLINK___1"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8__FDSAUDITLINK___2"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9__FDSAUDITLINK__"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89__FDSAUDITLINK___1"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89__FDSAUDITLINK___2"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17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17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1790__FDSAUDITLINK__"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0__FDSAUDITLINK___1"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0__FDSAUDITLINK___2"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1__FDSAUDITLINK__"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1__FDSAUDITLINK___1"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1__FDSAUDITLINK___2"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2__FDSAUDITLINK__"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2__FDSAUDITLINK___1"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2__FDSAUDITLINK___2"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3__FDSAUDITLINK__"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3__FDSAUDITLINK___1"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3__FDSAUDITLINK___2"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4__FDSAUDITLINK__"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4__FDSAUDITLINK___1"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4__FDSAUDITLINK___2"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5__FDSAUDITLINK__"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5__FDSAUDITLINK___1"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5__FDSAUDITLINK___2"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6__FDSAUDITLINK__"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6__FDSAUDITLINK___1"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6__FDSAUDITLINK___2"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7__FDSAUDITLINK__"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7__FDSAUDITLINK___1"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7__FDSAUDITLINK___2"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8__FDSAUDITLINK__"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8__FDSAUDITLINK___1"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8__FDSAUDITLINK___2"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9__FDSAUDITLINK__"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799__FDSAUDITLINK___1"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799__FDSAUDITLINK___2"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8__123Graph_ABIP__LA" hidden="1">[9]Growth!#REF!</definedName>
    <definedName name="_18__123Graph_ACHART_28" hidden="1">[13]Summary!$D$368:$AA$368</definedName>
    <definedName name="_18__123Graph_AGDP" hidden="1">'[4]51GE'!$AG$80:$AG$86</definedName>
    <definedName name="_18__123Graph_BBIP__WA" hidden="1">[16]Growth!#REF!</definedName>
    <definedName name="_18__FDSAUDITLINK__" hidden="1">{"fdsup://directions/FAT Viewer?action=UPDATE&amp;creator=factset&amp;DYN_ARGS=TRUE&amp;DOC_NAME=FAT:FQL_AUDITING_CLIENT_TEMPLATE.FAT&amp;display_string=Audit&amp;VAR:KEY=LCRORCVMBY&amp;VAR:QUERY=RkZfQ0FQRVgoQU5OX1IsMjAwOCwsLFJGKQ==&amp;WINDOW=FIRST_POPUP&amp;HEIGHT=450&amp;WIDTH=450&amp;START_MA","XIMIZED=FALSE&amp;VAR:CALENDAR=US&amp;VAR:SYMBOL=SPW&amp;VAR:INDEX=0"}</definedName>
    <definedName name="_18__FDSAUDITLINK___1" hidden="1">{"fdsup://directions/FAT Viewer?action=UPDATE&amp;creator=factset&amp;DYN_ARGS=TRUE&amp;DOC_NAME=FAT:FQL_AUDITING_CLIENT_TEMPLATE.FAT&amp;display_string=Audit&amp;VAR:KEY=LCRORCVMBY&amp;VAR:QUERY=RkZfQ0FQRVgoQU5OX1IsMjAwOCwsLFJGKQ==&amp;WINDOW=FIRST_POPUP&amp;HEIGHT=450&amp;WIDTH=450&amp;START_MA","XIMIZED=FALSE&amp;VAR:CALENDAR=US&amp;VAR:SYMBOL=SPW&amp;VAR:INDEX=0"}</definedName>
    <definedName name="_18__FDSAUDITLINK___2" hidden="1">{"fdsup://directions/FAT Viewer?action=UPDATE&amp;creator=factset&amp;DYN_ARGS=TRUE&amp;DOC_NAME=FAT:FQL_AUDITING_CLIENT_TEMPLATE.FAT&amp;display_string=Audit&amp;VAR:KEY=LCRORCVMBY&amp;VAR:QUERY=RkZfQ0FQRVgoQU5OX1IsMjAwOCwsLFJGKQ==&amp;WINDOW=FIRST_POPUP&amp;HEIGHT=450&amp;WIDTH=450&amp;START_MA","XIMIZED=FALSE&amp;VAR:CALENDAR=US&amp;VAR:SYMBOL=SPW&amp;VAR:INDEX=0"}</definedName>
    <definedName name="_18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25142&amp;VAR:P=1300.667862&amp;VAR:DATE=20110728"}</definedName>
    <definedName name="_18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25142&amp;VAR:P=1300.667862&amp;VAR:DATE=20110728"}</definedName>
    <definedName name="_18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25142&amp;VAR:P=1300.667862&amp;VAR:DATE=20110728"}</definedName>
    <definedName name="_1800__FDSAUDITLINK__"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0__FDSAUDITLINK___1"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0__FDSAUDITLINK___2"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1__FDSAUDITLINK__"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1__FDSAUDITLINK___1"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1__FDSAUDITLINK___2"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2__FDSAUDITLINK__"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2__FDSAUDITLINK___1"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2__FDSAUDITLINK___2"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3__FDSAUDITLINK__"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3__FDSAUDITLINK___1"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3__FDSAUDITLINK___2"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4__FDSAUDITLINK__"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4__FDSAUDITLINK___1"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4__FDSAUDITLINK___2"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5__FDSAUDITLINK__"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5__FDSAUDITLINK___1"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5__FDSAUDITLINK___2"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6__FDSAUDITLINK__"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6__FDSAUDITLINK___1"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6__FDSAUDITLINK___2"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7__FDSAUDITLINK__"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7__FDSAUDITLINK___1"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7__FDSAUDITLINK___2"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8__FDSAUDITLINK__"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8__FDSAUDITLINK___1"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8__FDSAUDITLINK___2"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9__FDSAUDITLINK__"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09__FDSAUDITLINK___1"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09__FDSAUDITLINK___2"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5&amp;VAR:PERIOD=CY&amp;VAR:THRESH=-|-|-|-|-|-&amp;VAR:PCT=N&amp;VAR:V=74.432195&amp;VAR:P=1264.030000&amp;VAR:DATE=20060203"}</definedName>
    <definedName name="_18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5&amp;VAR:PERIOD=CY&amp;VAR:THRESH=-|-|-|-|-|-&amp;VAR:PCT=N&amp;VAR:V=74.432195&amp;VAR:P=1264.030000&amp;VAR:DATE=20060203"}</definedName>
    <definedName name="_18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5&amp;VAR:PERIOD=CY&amp;VAR:THRESH=-|-|-|-|-|-&amp;VAR:PCT=N&amp;VAR:V=74.432195&amp;VAR:P=1264.030000&amp;VAR:DATE=20060203"}</definedName>
    <definedName name="_1810__FDSAUDITLINK__"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0__FDSAUDITLINK___1"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0__FDSAUDITLINK___2"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1__FDSAUDITLINK__"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1__FDSAUDITLINK___1"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1__FDSAUDITLINK___2"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2__FDSAUDITLINK__"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2__FDSAUDITLINK___1"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2__FDSAUDITLINK___2"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3__FDSAUDITLINK__"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3__FDSAUDITLINK___1"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3__FDSAUDITLINK___2"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4__FDSAUDITLINK__"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4__FDSAUDITLINK___1"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4__FDSAUDITLINK___2"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5__FDSAUDITLINK__"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5__FDSAUDITLINK___1"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5__FDSAUDITLINK___2"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6__FDSAUDITLINK__"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6__FDSAUDITLINK___1"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6__FDSAUDITLINK___2"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7__FDSAUDITLINK__"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7__FDSAUDITLINK___1"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7__FDSAUDITLINK___2"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8__FDSAUDITLINK__"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8__FDSAUDITLINK___1"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8__FDSAUDITLINK___2"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9__FDSAUDITLINK__"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19__FDSAUDITLINK___1"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19__FDSAUDITLINK___2"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403093&amp;VAR:P=1275.877800&amp;VAR:DATE=20060307"}</definedName>
    <definedName name="_18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403093&amp;VAR:P=1275.877800&amp;VAR:DATE=20060307"}</definedName>
    <definedName name="_18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403093&amp;VAR:P=1275.877800&amp;VAR:DATE=20060307"}</definedName>
    <definedName name="_1820__FDSAUDITLINK__"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0__FDSAUDITLINK___1"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0__FDSAUDITLINK___2"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1__FDSAUDITLINK__"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1__FDSAUDITLINK___1"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1__FDSAUDITLINK___2"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2__FDSAUDITLINK__"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2__FDSAUDITLINK___1"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2__FDSAUDITLINK___2"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3__FDSAUDITLINK__"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3__FDSAUDITLINK___1"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3__FDSAUDITLINK___2"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4__FDSAUDITLINK__"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4__FDSAUDITLINK___1"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4__FDSAUDITLINK___2"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5__FDSAUDITLINK__"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5__FDSAUDITLINK___1"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5__FDSAUDITLINK___2"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6__FDSAUDITLINK__"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6__FDSAUDITLINK___1"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6__FDSAUDITLINK___2"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7__FDSAUDITLINK__"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7__FDSAUDITLINK___1"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7__FDSAUDITLINK___2"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8__FDSAUDITLINK__"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8__FDSAUDITLINK___1"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8__FDSAUDITLINK___2"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9__FDSAUDITLINK__"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29__FDSAUDITLINK___1"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29__FDSAUDITLINK___2"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18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18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1830__FDSAUDITLINK__"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0__FDSAUDITLINK___1"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0__FDSAUDITLINK___2"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1__FDSAUDITLINK__"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1__FDSAUDITLINK___1"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1__FDSAUDITLINK___2"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2__FDSAUDITLINK__"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2__FDSAUDITLINK___1"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2__FDSAUDITLINK___2"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3__FDSAUDITLINK__"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3__FDSAUDITLINK___1"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3__FDSAUDITLINK___2"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4__FDSAUDITLINK__"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4__FDSAUDITLINK___1"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4__FDSAUDITLINK___2"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5__FDSAUDITLINK__"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5__FDSAUDITLINK___1"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5__FDSAUDITLINK___2"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6__FDSAUDITLINK__"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6__FDSAUDITLINK___1"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6__FDSAUDITLINK___2"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7__FDSAUDITLINK__"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7__FDSAUDITLINK___1"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7__FDSAUDITLINK___2"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8__FDSAUDITLINK__"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8__FDSAUDITLINK___1"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8__FDSAUDITLINK___2"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9__FDSAUDITLINK__"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39__FDSAUDITLINK___1"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39__FDSAUDITLINK___2"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18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18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1840__FDSAUDITLINK__"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0__FDSAUDITLINK___1"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0__FDSAUDITLINK___2"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1__FDSAUDITLINK__"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1__FDSAUDITLINK___1"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1__FDSAUDITLINK___2"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2__FDSAUDITLINK__"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2__FDSAUDITLINK___1"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2__FDSAUDITLINK___2"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3__FDSAUDITLINK__"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3__FDSAUDITLINK___1"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3__FDSAUDITLINK___2"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4__FDSAUDITLINK__"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4__FDSAUDITLINK___1"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4__FDSAUDITLINK___2"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5__FDSAUDITLINK__"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5__FDSAUDITLINK___1"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5__FDSAUDITLINK___2"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6__FDSAUDITLINK__"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6__FDSAUDITLINK___1"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6__FDSAUDITLINK___2"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7__FDSAUDITLINK__"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7__FDSAUDITLINK___1"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7__FDSAUDITLINK___2"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8__FDSAUDITLINK__"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8__FDSAUDITLINK___1"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8__FDSAUDITLINK___2"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9__FDSAUDITLINK__"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49__FDSAUDITLINK___1"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49__FDSAUDITLINK___2"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18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18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1850__FDSAUDITLINK__"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0__FDSAUDITLINK___1"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0__FDSAUDITLINK___2"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1__FDSAUDITLINK__"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1__FDSAUDITLINK___1"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1__FDSAUDITLINK___2"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2__FDSAUDITLINK__"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2__FDSAUDITLINK___1"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2__FDSAUDITLINK___2"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3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3__FDSAUDITLINK___1"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3__FDSAUDITLINK___2"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4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4__FDSAUDITLINK___1"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4__FDSAUDITLINK___2"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5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5__FDSAUDITLINK___1"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5__FDSAUDITLINK___2"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6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6__FDSAUDITLINK___1"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6__FDSAUDITLINK___2"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7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7__FDSAUDITLINK___1"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7__FDSAUDITLINK___2"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8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8__FDSAUDITLINK___1"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8__FDSAUDITLINK___2"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59__FDSAUDITLINK___1"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59__FDSAUDITLINK___2"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18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18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186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0__FDSAUDITLINK___1"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0__FDSAUDITLINK___2"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1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1__FDSAUDITLINK___1"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1__FDSAUDITLINK___2"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2__FDSAUDITLINK__"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2__FDSAUDITLINK___1"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2__FDSAUDITLINK___2"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3__FDSAUDITLINK__"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3__FDSAUDITLINK___1"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3__FDSAUDITLINK___2"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4__FDSAUDITLINK__"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4__FDSAUDITLINK___1"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4__FDSAUDITLINK___2"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5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5__FDSAUDITLINK___1"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5__FDSAUDITLINK___2"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6__FDSAUDITLINK__"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6__FDSAUDITLINK___1"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6__FDSAUDITLINK___2"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7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7__FDSAUDITLINK___1"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7__FDSAUDITLINK___2"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8__FDSAUDITLINK__"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8__FDSAUDITLINK___1"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8__FDSAUDITLINK___2"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9__FDSAUDITLINK__"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69__FDSAUDITLINK___1"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69__FDSAUDITLINK___2"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897507&amp;VAR:P=1455.274800&amp;VAR:DATE=20070731"}</definedName>
    <definedName name="_18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897507&amp;VAR:P=1455.274800&amp;VAR:DATE=20070731"}</definedName>
    <definedName name="_18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897507&amp;VAR:P=1455.274800&amp;VAR:DATE=20070731"}</definedName>
    <definedName name="_1870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0__FDSAUDITLINK___1"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0__FDSAUDITLINK___2"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1__FDSAUDITLINK__"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1__FDSAUDITLINK___1"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1__FDSAUDITLINK___2"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2__FDSAUDITLINK__"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2__FDSAUDITLINK___1"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2__FDSAUDITLINK___2"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3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3__FDSAUDITLINK___1"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3__FDSAUDITLINK___2"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4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4__FDSAUDITLINK___1"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4__FDSAUDITLINK___2"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5__FDSAUDITLINK__"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5__FDSAUDITLINK___1"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5__FDSAUDITLINK___2"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6__FDSAUDITLINK__"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6__FDSAUDITLINK___1"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6__FDSAUDITLINK___2"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7__FDSAUDITLINK__"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7__FDSAUDITLINK___1"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7__FDSAUDITLINK___2"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8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8__FDSAUDITLINK___1"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8__FDSAUDITLINK___2"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79__FDSAUDITLINK___1"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79__FDSAUDITLINK___2"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3584&amp;VAR:P=1530.440700&amp;VAR:DATE=20070706"}</definedName>
    <definedName name="_18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3584&amp;VAR:P=1530.440700&amp;VAR:DATE=20070706"}</definedName>
    <definedName name="_18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3584&amp;VAR:P=1530.440700&amp;VAR:DATE=20070706"}</definedName>
    <definedName name="_1880__FDSAUDITLINK__"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0__FDSAUDITLINK___1"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0__FDSAUDITLINK___2"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1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1__FDSAUDITLINK___1"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1__FDSAUDITLINK___2"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2__FDSAUDITLINK__"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2__FDSAUDITLINK___1"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2__FDSAUDITLINK___2"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3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3__FDSAUDITLINK___1"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3__FDSAUDITLINK___2"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4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4__FDSAUDITLINK___1"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4__FDSAUDITLINK___2"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5__FDSAUDITLINK__"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5__FDSAUDITLINK___1"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5__FDSAUDITLINK___2"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6__FDSAUDITLINK__"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6__FDSAUDITLINK___1"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6__FDSAUDITLINK___2"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7__FDSAUDITLINK__"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7__FDSAUDITLINK___1"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7__FDSAUDITLINK___2"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8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8__FDSAUDITLINK___1"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8__FDSAUDITLINK___2"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9__FDSAUDITLINK__"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89__FDSAUDITLINK___1"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89__FDSAUDITLINK___2"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463217&amp;VAR:P=1549.523300&amp;VAR:DATE=20070716"}</definedName>
    <definedName name="_18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463217&amp;VAR:P=1549.523300&amp;VAR:DATE=20070716"}</definedName>
    <definedName name="_18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463217&amp;VAR:P=1549.523300&amp;VAR:DATE=20070716"}</definedName>
    <definedName name="_1890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0__FDSAUDITLINK___1"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0__FDSAUDITLINK___2"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1__FDSAUDITLINK__"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1__FDSAUDITLINK___1"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1__FDSAUDITLINK___2"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2__FDSAUDITLINK__"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2__FDSAUDITLINK___1"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2__FDSAUDITLINK___2"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3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3__FDSAUDITLINK___1"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3__FDSAUDITLINK___2"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4__FDSAUDITLINK__"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4__FDSAUDITLINK___1"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4__FDSAUDITLINK___2"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5__FDSAUDITLINK___1"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5__FDSAUDITLINK___2"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6__FDSAUDITLINK__"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6__FDSAUDITLINK___1"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6__FDSAUDITLINK___2"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7__FDSAUDITLINK__"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7__FDSAUDITLINK___1"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7__FDSAUDITLINK___2"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8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8__FDSAUDITLINK___1"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8__FDSAUDITLINK___2"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9__FDSAUDITLINK__"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899__FDSAUDITLINK___1"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899__FDSAUDITLINK___2"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9__123Graph_ACHART_3" hidden="1">'[12]Inputs and Calc'!$BG$238:$BK$238</definedName>
    <definedName name="_19__123Graph_CAUTO" hidden="1">#REF!</definedName>
    <definedName name="_19__FDSAUDITLINK__" hidden="1">{"fdsup://directions/FAT Viewer?action=UPDATE&amp;creator=factset&amp;DYN_ARGS=TRUE&amp;DOC_NAME=FAT:FQL_AUDITING_CLIENT_TEMPLATE.FAT&amp;display_string=Audit&amp;VAR:KEY=UPUVMHQLGV&amp;VAR:QUERY=RkZfRU5UUlBSX1ZBTF9EQUlMWSg0MDg5NCwsLFJGLFVTRCwnRElMJyk=&amp;WINDOW=FIRST_POPUP&amp;HEIGHT=45","0&amp;WIDTH=450&amp;START_MAXIMIZED=FALSE&amp;VAR:CALENDAR=US&amp;VAR:SYMBOL=58933Y10&amp;VAR:INDEX=0"}</definedName>
    <definedName name="_19__FDSAUDITLINK___1" hidden="1">{"fdsup://directions/FAT Viewer?action=UPDATE&amp;creator=factset&amp;DYN_ARGS=TRUE&amp;DOC_NAME=FAT:FQL_AUDITING_CLIENT_TEMPLATE.FAT&amp;display_string=Audit&amp;VAR:KEY=UPUVMHQLGV&amp;VAR:QUERY=RkZfRU5UUlBSX1ZBTF9EQUlMWSg0MDg5NCwsLFJGLFVTRCwnRElMJyk=&amp;WINDOW=FIRST_POPUP&amp;HEIGHT=45","0&amp;WIDTH=450&amp;START_MAXIMIZED=FALSE&amp;VAR:CALENDAR=US&amp;VAR:SYMBOL=58933Y10&amp;VAR:INDEX=0"}</definedName>
    <definedName name="_19__FDSAUDITLINK___2" hidden="1">{"fdsup://directions/FAT Viewer?action=UPDATE&amp;creator=factset&amp;DYN_ARGS=TRUE&amp;DOC_NAME=FAT:FQL_AUDITING_CLIENT_TEMPLATE.FAT&amp;display_string=Audit&amp;VAR:KEY=UPUVMHQLGV&amp;VAR:QUERY=RkZfRU5UUlBSX1ZBTF9EQUlMWSg0MDg5NCwsLFJGLFVTRCwnRElMJyk=&amp;WINDOW=FIRST_POPUP&amp;HEIGHT=45","0&amp;WIDTH=450&amp;START_MAXIMIZED=FALSE&amp;VAR:CALENDAR=US&amp;VAR:SYMBOL=58933Y10&amp;VAR:INDEX=0"}</definedName>
    <definedName name="_19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19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19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1900__FDSAUDITLINK__"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0__FDSAUDITLINK___1"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0__FDSAUDITLINK___2"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1__FDSAUDITLINK__"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1__FDSAUDITLINK___1"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1__FDSAUDITLINK___2"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2__FDSAUDITLINK__"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2__FDSAUDITLINK___1"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2__FDSAUDITLINK___2"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3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3__FDSAUDITLINK___1"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3__FDSAUDITLINK___2"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4__FDSAUDITLINK__"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4__FDSAUDITLINK___1"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4__FDSAUDITLINK___2"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5__FDSAUDITLINK__"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5__FDSAUDITLINK___1"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5__FDSAUDITLINK___2"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6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6__FDSAUDITLINK___1"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6__FDSAUDITLINK___2"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7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7__FDSAUDITLINK___1"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7__FDSAUDITLINK___2"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8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8__FDSAUDITLINK___1"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8__FDSAUDITLINK___2"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9__FDSAUDITLINK__"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09__FDSAUDITLINK___1"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09__FDSAUDITLINK___2"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19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19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1910__FDSAUDITLINK__"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0__FDSAUDITLINK___1"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0__FDSAUDITLINK___2"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1__FDSAUDITLINK__"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1__FDSAUDITLINK___1"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1__FDSAUDITLINK___2"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2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2__FDSAUDITLINK___1"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2__FDSAUDITLINK___2"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3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3__FDSAUDITLINK___1"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3__FDSAUDITLINK___2"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4__FDSAUDITLINK__"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4__FDSAUDITLINK___1"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4__FDSAUDITLINK___2"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5__FDSAUDITLINK__"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5__FDSAUDITLINK___1"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5__FDSAUDITLINK___2"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6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6__FDSAUDITLINK___1"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6__FDSAUDITLINK___2"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7__FDSAUDITLINK__"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7__FDSAUDITLINK___1"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7__FDSAUDITLINK___2"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8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8__FDSAUDITLINK___1"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8__FDSAUDITLINK___2"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9__FDSAUDITLINK__"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19__FDSAUDITLINK___1"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19__FDSAUDITLINK___2"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19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19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1920__FDSAUDITLINK__"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0__FDSAUDITLINK___1"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0__FDSAUDITLINK___2"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1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1__FDSAUDITLINK___1"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1__FDSAUDITLINK___2"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2__FDSAUDITLINK__"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2__FDSAUDITLINK___1"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2__FDSAUDITLINK___2"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3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3__FDSAUDITLINK___1"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3__FDSAUDITLINK___2"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4__FDSAUDITLINK__"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4__FDSAUDITLINK___1"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4__FDSAUDITLINK___2"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5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5__FDSAUDITLINK___1"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5__FDSAUDITLINK___2"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6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6__FDSAUDITLINK___1"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6__FDSAUDITLINK___2"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7__FDSAUDITLINK__"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7__FDSAUDITLINK___1"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7__FDSAUDITLINK___2"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8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8__FDSAUDITLINK___1"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8__FDSAUDITLINK___2"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9__FDSAUDITLINK__"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29__FDSAUDITLINK___1"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29__FDSAUDITLINK___2"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19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19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1930__FDSAUDITLINK__"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0__FDSAUDITLINK___1"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0__FDSAUDITLINK___2"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1__FDSAUDITLINK__"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1__FDSAUDITLINK___1"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1__FDSAUDITLINK___2"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2__FDSAUDITLINK__"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2__FDSAUDITLINK___1"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2__FDSAUDITLINK___2"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3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3__FDSAUDITLINK___1"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3__FDSAUDITLINK___2"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4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4__FDSAUDITLINK___1"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4__FDSAUDITLINK___2"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5__FDSAUDITLINK__"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5__FDSAUDITLINK___1"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5__FDSAUDITLINK___2"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6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6__FDSAUDITLINK___1"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6__FDSAUDITLINK___2"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7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7__FDSAUDITLINK___1"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7__FDSAUDITLINK___2"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8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8__FDSAUDITLINK___1"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8__FDSAUDITLINK___2"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9__FDSAUDITLINK__"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39__FDSAUDITLINK___1"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39__FDSAUDITLINK___2"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19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19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1940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0__FDSAUDITLINK___1"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0__FDSAUDITLINK___2"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1__FDSAUDITLINK__"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1__FDSAUDITLINK___1"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1__FDSAUDITLINK___2"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2__FDSAUDITLINK__"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2__FDSAUDITLINK___1"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2__FDSAUDITLINK___2"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3__FDSAUDITLINK__"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3__FDSAUDITLINK___1"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3__FDSAUDITLINK___2"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4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4__FDSAUDITLINK___1"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4__FDSAUDITLINK___2"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5__FDSAUDITLINK__"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5__FDSAUDITLINK___1"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5__FDSAUDITLINK___2"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6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6__FDSAUDITLINK___1"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6__FDSAUDITLINK___2"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7__FDSAUDITLINK__"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7__FDSAUDITLINK___1"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7__FDSAUDITLINK___2"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8__FDSAUDITLINK__"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8__FDSAUDITLINK___1"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8__FDSAUDITLINK___2"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9__FDSAUDITLINK__"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49__FDSAUDITLINK___1"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49__FDSAUDITLINK___2"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19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19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1950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0__FDSAUDITLINK___1"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0__FDSAUDITLINK___2"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1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1__FDSAUDITLINK___1"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1__FDSAUDITLINK___2"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2__FDSAUDITLINK__"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2__FDSAUDITLINK___1"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2__FDSAUDITLINK___2"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3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3__FDSAUDITLINK___1"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3__FDSAUDITLINK___2"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4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4__FDSAUDITLINK___1"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4__FDSAUDITLINK___2"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5__FDSAUDITLINK__"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5__FDSAUDITLINK___1"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5__FDSAUDITLINK___2"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6__FDSAUDITLINK__"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6__FDSAUDITLINK___1"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6__FDSAUDITLINK___2"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7__FDSAUDITLINK__"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7__FDSAUDITLINK___1"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7__FDSAUDITLINK___2"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8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8__FDSAUDITLINK___1"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8__FDSAUDITLINK___2"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9__FDSAUDITLINK__"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59__FDSAUDITLINK___1"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59__FDSAUDITLINK___2"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19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19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1960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0__FDSAUDITLINK___1"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0__FDSAUDITLINK___2"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1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1__FDSAUDITLINK___1"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1__FDSAUDITLINK___2"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2__FDSAUDITLINK__"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2__FDSAUDITLINK___1"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2__FDSAUDITLINK___2"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3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3__FDSAUDITLINK___1"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3__FDSAUDITLINK___2"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4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4__FDSAUDITLINK___1"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4__FDSAUDITLINK___2"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5__FDSAUDITLINK__"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5__FDSAUDITLINK___1"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5__FDSAUDITLINK___2"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6__FDSAUDITLINK__"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6__FDSAUDITLINK___1"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6__FDSAUDITLINK___2"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7__FDSAUDITLINK__"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7__FDSAUDITLINK___1"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7__FDSAUDITLINK___2"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8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8__FDSAUDITLINK___1"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8__FDSAUDITLINK___2"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9__FDSAUDITLINK__"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69__FDSAUDITLINK___1"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69__FDSAUDITLINK___2"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19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19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1970__FDSAUDITLINK__"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0__FDSAUDITLINK___1"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0__FDSAUDITLINK___2"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1__FDSAUDITLINK__"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1__FDSAUDITLINK___1"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1__FDSAUDITLINK___2"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2__FDSAUDITLINK__"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2__FDSAUDITLINK___1"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2__FDSAUDITLINK___2"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3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3__FDSAUDITLINK___1"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3__FDSAUDITLINK___2"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4__FDSAUDITLINK__"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4__FDSAUDITLINK___1"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4__FDSAUDITLINK___2"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5__FDSAUDITLINK__"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5__FDSAUDITLINK___1"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5__FDSAUDITLINK___2"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6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6__FDSAUDITLINK___1"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6__FDSAUDITLINK___2"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7__FDSAUDITLINK__"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7__FDSAUDITLINK___1"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7__FDSAUDITLINK___2"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8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8__FDSAUDITLINK___1"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8__FDSAUDITLINK___2"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9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79__FDSAUDITLINK___1"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79__FDSAUDITLINK___2"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19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19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1980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0__FDSAUDITLINK___1"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0__FDSAUDITLINK___2"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1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1__FDSAUDITLINK___1"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1__FDSAUDITLINK___2"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2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2__FDSAUDITLINK___1"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2__FDSAUDITLINK___2"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3__FDSAUDITLINK__"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3__FDSAUDITLINK___1"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3__FDSAUDITLINK___2"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4__FDSAUDITLINK__"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4__FDSAUDITLINK___1"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4__FDSAUDITLINK___2"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5__FDSAUDITLINK__"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5__FDSAUDITLINK___1"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5__FDSAUDITLINK___2"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6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6__FDSAUDITLINK___1"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6__FDSAUDITLINK___2"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7__FDSAUDITLINK__"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7__FDSAUDITLINK___1"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7__FDSAUDITLINK___2"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8__FDSAUDITLINK__"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8__FDSAUDITLINK___1"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8__FDSAUDITLINK___2"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9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89__FDSAUDITLINK___1"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89__FDSAUDITLINK___2"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19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19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1990__FDSAUDITLINK__"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0__FDSAUDITLINK___1"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0__FDSAUDITLINK___2"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1__FDSAUDITLINK__"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1__FDSAUDITLINK___1"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1__FDSAUDITLINK___2"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2__FDSAUDITLINK__"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2__FDSAUDITLINK___1"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2__FDSAUDITLINK___2"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3__FDSAUDITLINK__"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3__FDSAUDITLINK___1"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3__FDSAUDITLINK___2"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4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4__FDSAUDITLINK___1"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4__FDSAUDITLINK___2"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5__FDSAUDITLINK__"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5__FDSAUDITLINK___1"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5__FDSAUDITLINK___2"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6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6__FDSAUDITLINK___1"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6__FDSAUDITLINK___2"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7__FDSAUDITLINK__"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7__FDSAUDITLINK___1"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7__FDSAUDITLINK___2"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8__FDSAUDITLINK__"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8__FDSAUDITLINK___1"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8__FDSAUDITLINK___2"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9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999__FDSAUDITLINK___1"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999__FDSAUDITLINK___2"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2__123Graph_AAUTO__NA" hidden="1">#REF!</definedName>
    <definedName name="_2__123Graph_ABAU" hidden="1">#REF!</definedName>
    <definedName name="_2__123Graph_DCHART_10" hidden="1">[7]Inventory!#REF!</definedName>
    <definedName name="_2__FDSAUDITLINK__" hidden="1">{"fdsup://directions/FAT Viewer?action=UPDATE&amp;creator=factset&amp;DYN_ARGS=TRUE&amp;DOC_NAME=FAT:FQL_AUDITING_CLIENT_TEMPLATE.FAT&amp;display_string=Audit&amp;VAR:KEY=MPCNSBGXWT&amp;VAR:QUERY=RkZfRUJJVERBX09QRVIoQU5OLDAp&amp;WINDOW=FIRST_POPUP&amp;HEIGHT=450&amp;WIDTH=450&amp;START_MAXIMIZED=","FALSE&amp;VAR:CALENDAR=US&amp;VAR:SYMBOL=V3267N10&amp;VAR:INDEX=0"}</definedName>
    <definedName name="_2__FDSAUDITLINK___1" hidden="1">{"fdsup://directions/FAT Viewer?action=UPDATE&amp;creator=factset&amp;DYN_ARGS=TRUE&amp;DOC_NAME=FAT:FQL_AUDITING_CLIENT_TEMPLATE.FAT&amp;display_string=Audit&amp;VAR:KEY=MPCNSBGXWT&amp;VAR:QUERY=RkZfRUJJVERBX09QRVIoQU5OLDAp&amp;WINDOW=FIRST_POPUP&amp;HEIGHT=450&amp;WIDTH=450&amp;START_MAXIMIZED=","FALSE&amp;VAR:CALENDAR=US&amp;VAR:SYMBOL=V3267N10&amp;VAR:INDEX=0"}</definedName>
    <definedName name="_2__FDSAUDITLINK___2" hidden="1">{"fdsup://directions/FAT Viewer?action=UPDATE&amp;creator=factset&amp;DYN_ARGS=TRUE&amp;DOC_NAME=FAT:FQL_AUDITING_CLIENT_TEMPLATE.FAT&amp;display_string=Audit&amp;VAR:KEY=MPCNSBGXWT&amp;VAR:QUERY=RkZfRUJJVERBX09QRVIoQU5OLDAp&amp;WINDOW=FIRST_POPUP&amp;HEIGHT=450&amp;WIDTH=450&amp;START_MAXIMIZED=","FALSE&amp;VAR:CALENDAR=US&amp;VAR:SYMBOL=V3267N10&amp;VAR:INDEX=0"}</definedName>
    <definedName name="_20__123Graph_ABIP__EE" hidden="1">[10]Growth!#REF!</definedName>
    <definedName name="_20__123Graph_ACHART_31" hidden="1">'[13]Hrs Wkd Per T'!$G$16:$AP$16</definedName>
    <definedName name="_20__123Graph_AGDP_2" hidden="1">'[4]51GE'!$AG$150:$AG$156</definedName>
    <definedName name="_20__123Graph_CAUTO_E" hidden="1">#REF!</definedName>
    <definedName name="_20__123Graph_DCHART_8" hidden="1">[7]Inventory!#REF!</definedName>
    <definedName name="_20__123Graph_XCHART_2" hidden="1">#N/A</definedName>
    <definedName name="_20__FDSAUDITLINK__" hidden="1">{"fdsup://directions/FAT Viewer?action=UPDATE&amp;creator=factset&amp;DYN_ARGS=TRUE&amp;DOC_NAME=FAT:FQL_AUDITING_CLIENT_TEMPLATE.FAT&amp;display_string=Audit&amp;VAR:KEY=OXYZWTADYP&amp;VAR:QUERY=RkZfRU5UUlBSX1ZBTF9EQUlMWSg0MDg5NCwsLFJGLFVTRCwnRElMJyk=&amp;WINDOW=FIRST_POPUP&amp;HEIGHT=45","0&amp;WIDTH=450&amp;START_MAXIMIZED=FALSE&amp;VAR:CALENDAR=US&amp;VAR:SYMBOL=710306&amp;VAR:INDEX=0"}</definedName>
    <definedName name="_20__FDSAUDITLINK___1" hidden="1">{"fdsup://directions/FAT Viewer?action=UPDATE&amp;creator=factset&amp;DYN_ARGS=TRUE&amp;DOC_NAME=FAT:FQL_AUDITING_CLIENT_TEMPLATE.FAT&amp;display_string=Audit&amp;VAR:KEY=OXYZWTADYP&amp;VAR:QUERY=RkZfRU5UUlBSX1ZBTF9EQUlMWSg0MDg5NCwsLFJGLFVTRCwnRElMJyk=&amp;WINDOW=FIRST_POPUP&amp;HEIGHT=45","0&amp;WIDTH=450&amp;START_MAXIMIZED=FALSE&amp;VAR:CALENDAR=US&amp;VAR:SYMBOL=710306&amp;VAR:INDEX=0"}</definedName>
    <definedName name="_20__FDSAUDITLINK___2" hidden="1">{"fdsup://directions/FAT Viewer?action=UPDATE&amp;creator=factset&amp;DYN_ARGS=TRUE&amp;DOC_NAME=FAT:FQL_AUDITING_CLIENT_TEMPLATE.FAT&amp;display_string=Audit&amp;VAR:KEY=OXYZWTADYP&amp;VAR:QUERY=RkZfRU5UUlBSX1ZBTF9EQUlMWSg0MDg5NCwsLFJGLFVTRCwnRElMJyk=&amp;WINDOW=FIRST_POPUP&amp;HEIGHT=45","0&amp;WIDTH=450&amp;START_MAXIMIZED=FALSE&amp;VAR:CALENDAR=US&amp;VAR:SYMBOL=710306&amp;VAR:INDEX=0"}</definedName>
    <definedName name="_20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0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0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000__FDSAUDITLINK__"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0__FDSAUDITLINK___1"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0__FDSAUDITLINK___2"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1__FDSAUDITLINK__"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1__FDSAUDITLINK___1"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1__FDSAUDITLINK___2"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2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2__FDSAUDITLINK___1"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2__FDSAUDITLINK___2"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3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3__FDSAUDITLINK___1"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3__FDSAUDITLINK___2"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4__FDSAUDITLINK__"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4__FDSAUDITLINK___1"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4__FDSAUDITLINK___2"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5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5__FDSAUDITLINK___1"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5__FDSAUDITLINK___2"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6__FDSAUDITLINK__"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6__FDSAUDITLINK___1"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6__FDSAUDITLINK___2"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7__FDSAUDITLINK__"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7__FDSAUDITLINK___1"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7__FDSAUDITLINK___2"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8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8__FDSAUDITLINK___1"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8__FDSAUDITLINK___2"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9__FDSAUDITLINK__"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09__FDSAUDITLINK___1"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09__FDSAUDITLINK___2"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0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0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010__FDSAUDITLINK__"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0__FDSAUDITLINK___1"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0__FDSAUDITLINK___2"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1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1__FDSAUDITLINK___1"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1__FDSAUDITLINK___2"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2__FDSAUDITLINK__"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2__FDSAUDITLINK___1"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2__FDSAUDITLINK___2"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3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3__FDSAUDITLINK___1"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3__FDSAUDITLINK___2"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4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4__FDSAUDITLINK___1"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4__FDSAUDITLINK___2"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5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5__FDSAUDITLINK___1"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5__FDSAUDITLINK___2"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6__FDSAUDITLINK__"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6__FDSAUDITLINK___1"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6__FDSAUDITLINK___2"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7__FDSAUDITLINK__"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7__FDSAUDITLINK___1"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7__FDSAUDITLINK___2"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8__FDSAUDITLINK__"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8__FDSAUDITLINK___1"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8__FDSAUDITLINK___2"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19__FDSAUDITLINK___1"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19__FDSAUDITLINK___2"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0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0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020__FDSAUDITLINK__"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0__FDSAUDITLINK___1"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0__FDSAUDITLINK___2"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1__FDSAUDITLINK__"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1__FDSAUDITLINK___1"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1__FDSAUDITLINK___2"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2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2__FDSAUDITLINK___1"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2__FDSAUDITLINK___2"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3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3__FDSAUDITLINK___1"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3__FDSAUDITLINK___2"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4__FDSAUDITLINK__"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4__FDSAUDITLINK___1"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4__FDSAUDITLINK___2"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5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5__FDSAUDITLINK___1"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5__FDSAUDITLINK___2"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6__FDSAUDITLINK__"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6__FDSAUDITLINK___1"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6__FDSAUDITLINK___2"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7__FDSAUDITLINK__"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7__FDSAUDITLINK___1"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7__FDSAUDITLINK___2"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8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8__FDSAUDITLINK___1"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8__FDSAUDITLINK___2"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9__FDSAUDITLINK__"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29__FDSAUDITLINK___1"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29__FDSAUDITLINK___2"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0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0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030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0__FDSAUDITLINK___1"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0__FDSAUDITLINK___2"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1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1__FDSAUDITLINK___1"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1__FDSAUDITLINK___2"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2__FDSAUDITLINK__"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2__FDSAUDITLINK___1"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2__FDSAUDITLINK___2"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3__FDSAUDITLINK__"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3__FDSAUDITLINK___1"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3__FDSAUDITLINK___2"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4__FDSAUDITLINK__"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4__FDSAUDITLINK___1"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4__FDSAUDITLINK___2"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5__FDSAUDITLINK__"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5__FDSAUDITLINK___1"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5__FDSAUDITLINK___2"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6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6__FDSAUDITLINK___1"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6__FDSAUDITLINK___2"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7__FDSAUDITLINK__"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7__FDSAUDITLINK___1"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7__FDSAUDITLINK___2"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8__FDSAUDITLINK__"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8__FDSAUDITLINK___1"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8__FDSAUDITLINK___2"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9__FDSAUDITLINK__"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39__FDSAUDITLINK___1"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39__FDSAUDITLINK___2"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0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0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040__FDSAUDITLINK__"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0__FDSAUDITLINK___1"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0__FDSAUDITLINK___2"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1__FDSAUDITLINK__"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1__FDSAUDITLINK___1"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1__FDSAUDITLINK___2"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2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2__FDSAUDITLINK___1"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2__FDSAUDITLINK___2"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3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3__FDSAUDITLINK___1"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3__FDSAUDITLINK___2"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4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4__FDSAUDITLINK___1"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4__FDSAUDITLINK___2"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5__FDSAUDITLINK___1"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5__FDSAUDITLINK___2"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6__FDSAUDITLINK__"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6__FDSAUDITLINK___1"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6__FDSAUDITLINK___2"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7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7__FDSAUDITLINK___1"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7__FDSAUDITLINK___2"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8__FDSAUDITLINK__"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8__FDSAUDITLINK___1"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8__FDSAUDITLINK___2"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9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49__FDSAUDITLINK___1"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49__FDSAUDITLINK___2"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20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20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35269&amp;VAR:P=1236.470468&amp;VAR:DATE=20111212"}</definedName>
    <definedName name="_2050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0__FDSAUDITLINK___1"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0__FDSAUDITLINK___2"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1__FDSAUDITLINK__"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1__FDSAUDITLINK___1"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1__FDSAUDITLINK___2"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2__FDSAUDITLINK__"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2__FDSAUDITLINK___1"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2__FDSAUDITLINK___2"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3__FDSAUDITLINK__"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3__FDSAUDITLINK___1"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3__FDSAUDITLINK___2"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4__FDSAUDITLINK___1"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4__FDSAUDITLINK___2"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5__FDSAUDITLINK__"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5__FDSAUDITLINK___1"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5__FDSAUDITLINK___2"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6__FDSAUDITLINK__"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6__FDSAUDITLINK___1"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6__FDSAUDITLINK___2"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7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7__FDSAUDITLINK___1"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7__FDSAUDITLINK___2"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8__FDSAUDITLINK__"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8__FDSAUDITLINK___1"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8__FDSAUDITLINK___2"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9__FDSAUDITLINK__"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59__FDSAUDITLINK___1"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59__FDSAUDITLINK___2"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60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0__FDSAUDITLINK___1"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0__FDSAUDITLINK___2"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1__FDSAUDITLINK__"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1__FDSAUDITLINK___1"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1__FDSAUDITLINK___2"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2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2__FDSAUDITLINK___1"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2__FDSAUDITLINK___2"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3__FDSAUDITLINK__"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3__FDSAUDITLINK___1"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3__FDSAUDITLINK___2"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4__FDSAUDITLINK__"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4__FDSAUDITLINK___1"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4__FDSAUDITLINK___2"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5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5__FDSAUDITLINK___1"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5__FDSAUDITLINK___2"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6__FDSAUDITLINK__"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6__FDSAUDITLINK___1"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6__FDSAUDITLINK___2"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7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7__FDSAUDITLINK___1"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7__FDSAUDITLINK___2"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8__FDSAUDITLINK__"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8__FDSAUDITLINK___1"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8__FDSAUDITLINK___2"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9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69__FDSAUDITLINK___1"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69__FDSAUDITLINK___2"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479832&amp;VAR:P=845.851385&amp;VAR:DATE=20090205"}</definedName>
    <definedName name="_2070__FDSAUDITLINK__"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0__FDSAUDITLINK___1"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0__FDSAUDITLINK___2"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1__FDSAUDITLINK__"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1__FDSAUDITLINK___1"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1__FDSAUDITLINK___2"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2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2__FDSAUDITLINK___1"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2__FDSAUDITLINK___2"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3__FDSAUDITLINK__"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3__FDSAUDITLINK___1"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3__FDSAUDITLINK___2"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4__FDSAUDITLINK__"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4__FDSAUDITLINK___1"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4__FDSAUDITLINK___2"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5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5__FDSAUDITLINK___1"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5__FDSAUDITLINK___2"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6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6__FDSAUDITLINK___1"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6__FDSAUDITLINK___2"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7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7__FDSAUDITLINK___1"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7__FDSAUDITLINK___2"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8__FDSAUDITLINK__"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8__FDSAUDITLINK___1"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8__FDSAUDITLINK___2"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9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79__FDSAUDITLINK___1"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79__FDSAUDITLINK___2"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0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0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080__FDSAUDITLINK__"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0__FDSAUDITLINK___1"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0__FDSAUDITLINK___2"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1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1__FDSAUDITLINK___1"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1__FDSAUDITLINK___2"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2__FDSAUDITLINK__"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2__FDSAUDITLINK___1"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2__FDSAUDITLINK___2"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3__FDSAUDITLINK__"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3__FDSAUDITLINK___1"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3__FDSAUDITLINK___2"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4__FDSAUDITLINK__"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4__FDSAUDITLINK___1"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4__FDSAUDITLINK___2"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5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5__FDSAUDITLINK___1"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5__FDSAUDITLINK___2"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6__FDSAUDITLINK___1"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6__FDSAUDITLINK___2"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7__FDSAUDITLINK__"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7__FDSAUDITLINK___1"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7__FDSAUDITLINK___2"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8__FDSAUDITLINK__"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8__FDSAUDITLINK___1"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8__FDSAUDITLINK___2"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9__FDSAUDITLINK__"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89__FDSAUDITLINK___1"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89__FDSAUDITLINK___2"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345425&amp;VAR:P=1087.682343&amp;VAR:DATE=20091016"}</definedName>
    <definedName name="_20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345425&amp;VAR:P=1087.682343&amp;VAR:DATE=20091016"}</definedName>
    <definedName name="_20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345425&amp;VAR:P=1087.682343&amp;VAR:DATE=20091016"}</definedName>
    <definedName name="_20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0__FDSAUDITLINK___1"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0__FDSAUDITLINK___2"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1__FDSAUDITLINK__"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1__FDSAUDITLINK___1"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1__FDSAUDITLINK___2"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2__FDSAUDITLINK___1"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2__FDSAUDITLINK___2"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3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3__FDSAUDITLINK___1"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3__FDSAUDITLINK___2"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4__FDSAUDITLINK__"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4__FDSAUDITLINK___1"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4__FDSAUDITLINK___2"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5__FDSAUDITLINK__"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5__FDSAUDITLINK___1"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5__FDSAUDITLINK___2"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6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6__FDSAUDITLINK___1"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6__FDSAUDITLINK___2"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7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7__FDSAUDITLINK___1"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7__FDSAUDITLINK___2"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8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8__FDSAUDITLINK___1"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8__FDSAUDITLINK___2"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9__FDSAUDITLINK__"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099__FDSAUDITLINK___1"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099__FDSAUDITLINK___2"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1__123Graph_ACHART_32" hidden="1">'[13]Hrs Wkd Per T'!$G$16:$AP$16</definedName>
    <definedName name="_21__123Graph_CBAU" hidden="1">#REF!</definedName>
    <definedName name="_21__FDSAUDITLINK__" hidden="1">{"fdsup://directions/FAT Viewer?action=UPDATE&amp;creator=factset&amp;DYN_ARGS=TRUE&amp;DOC_NAME=FAT:FQL_AUDITING_CLIENT_TEMPLATE.FAT&amp;display_string=Audit&amp;VAR:KEY=GTKXGRWJWB&amp;VAR:QUERY=RkZfRU5UUlBSX1ZBTF9EQUlMWSg0MDg5NCwsLFJGLFVTRCwnRElMJyk=&amp;WINDOW=FIRST_POPUP&amp;HEIGHT=45","0&amp;WIDTH=450&amp;START_MAXIMIZED=FALSE&amp;VAR:CALENDAR=US&amp;VAR:SYMBOL=71708110&amp;VAR:INDEX=0"}</definedName>
    <definedName name="_21__FDSAUDITLINK___1" hidden="1">{"fdsup://directions/FAT Viewer?action=UPDATE&amp;creator=factset&amp;DYN_ARGS=TRUE&amp;DOC_NAME=FAT:FQL_AUDITING_CLIENT_TEMPLATE.FAT&amp;display_string=Audit&amp;VAR:KEY=GTKXGRWJWB&amp;VAR:QUERY=RkZfRU5UUlBSX1ZBTF9EQUlMWSg0MDg5NCwsLFJGLFVTRCwnRElMJyk=&amp;WINDOW=FIRST_POPUP&amp;HEIGHT=45","0&amp;WIDTH=450&amp;START_MAXIMIZED=FALSE&amp;VAR:CALENDAR=US&amp;VAR:SYMBOL=71708110&amp;VAR:INDEX=0"}</definedName>
    <definedName name="_21__FDSAUDITLINK___2" hidden="1">{"fdsup://directions/FAT Viewer?action=UPDATE&amp;creator=factset&amp;DYN_ARGS=TRUE&amp;DOC_NAME=FAT:FQL_AUDITING_CLIENT_TEMPLATE.FAT&amp;display_string=Audit&amp;VAR:KEY=GTKXGRWJWB&amp;VAR:QUERY=RkZfRU5UUlBSX1ZBTF9EQUlMWSg0MDg5NCwsLFJGLFVTRCwnRElMJyk=&amp;WINDOW=FIRST_POPUP&amp;HEIGHT=45","0&amp;WIDTH=450&amp;START_MAXIMIZED=FALSE&amp;VAR:CALENDAR=US&amp;VAR:SYMBOL=71708110&amp;VAR:INDEX=0"}</definedName>
    <definedName name="_21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240532&amp;VAR:P=1079.602440&amp;VAR:DATE=20091023"}</definedName>
    <definedName name="_21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240532&amp;VAR:P=1079.602440&amp;VAR:DATE=20091023"}</definedName>
    <definedName name="_21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240532&amp;VAR:P=1079.602440&amp;VAR:DATE=20091023"}</definedName>
    <definedName name="_2100__FDSAUDITLINK__"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0__FDSAUDITLINK___1"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0__FDSAUDITLINK___2"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1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1__FDSAUDITLINK___1"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1__FDSAUDITLINK___2"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2__FDSAUDITLINK__"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2__FDSAUDITLINK___1"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2__FDSAUDITLINK___2"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3__FDSAUDITLINK__"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3__FDSAUDITLINK___1"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3__FDSAUDITLINK___2"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4__FDSAUDITLINK__"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4__FDSAUDITLINK___1"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4__FDSAUDITLINK___2"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5__FDSAUDITLINK___1"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5__FDSAUDITLINK___2"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6__FDSAUDITLINK__"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6__FDSAUDITLINK___1"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6__FDSAUDITLINK___2"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7__FDSAUDITLINK__"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7__FDSAUDITLINK___1"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7__FDSAUDITLINK___2"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8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8__FDSAUDITLINK___1"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8__FDSAUDITLINK___2"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9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09__FDSAUDITLINK___1"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09__FDSAUDITLINK___2"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555950&amp;VAR:P=1073.869364&amp;VAR:DATE=20100129"}</definedName>
    <definedName name="_21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555950&amp;VAR:P=1073.869364&amp;VAR:DATE=20100129"}</definedName>
    <definedName name="_21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555950&amp;VAR:P=1073.869364&amp;VAR:DATE=20100129"}</definedName>
    <definedName name="_2110__FDSAUDITLINK__"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0__FDSAUDITLINK___1"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0__FDSAUDITLINK___2"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1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1__FDSAUDITLINK___1"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1__FDSAUDITLINK___2"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2__FDSAUDITLINK__"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2__FDSAUDITLINK___1"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2__FDSAUDITLINK___2"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3__FDSAUDITLINK__"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3__FDSAUDITLINK___1"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3__FDSAUDITLINK___2"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4__FDSAUDITLINK__"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4__FDSAUDITLINK___1"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4__FDSAUDITLINK___2"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5__FDSAUDITLINK__"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5__FDSAUDITLINK___1"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5__FDSAUDITLINK___2"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6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6__FDSAUDITLINK___1"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6__FDSAUDITLINK___2"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7__FDSAUDITLINK__"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7__FDSAUDITLINK___1"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7__FDSAUDITLINK___2"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8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8__FDSAUDITLINK___1"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8__FDSAUDITLINK___2"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9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19__FDSAUDITLINK___1"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19__FDSAUDITLINK___2"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1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1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120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0__FDSAUDITLINK___1"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0__FDSAUDITLINK___2"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1__FDSAUDITLINK__"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1__FDSAUDITLINK___1"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1__FDSAUDITLINK___2"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2__FDSAUDITLINK__"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2__FDSAUDITLINK___1"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2__FDSAUDITLINK___2"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3__FDSAUDITLINK__"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3__FDSAUDITLINK___1"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3__FDSAUDITLINK___2"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4__FDSAUDITLINK___1"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4__FDSAUDITLINK___2"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5__FDSAUDITLINK__"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5__FDSAUDITLINK___1"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5__FDSAUDITLINK___2"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6__FDSAUDITLINK__"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6__FDSAUDITLINK___1"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6__FDSAUDITLINK___2"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7__FDSAUDITLINK__"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7__FDSAUDITLINK___1"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7__FDSAUDITLINK___2"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8__FDSAUDITLINK__"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8__FDSAUDITLINK___1"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8__FDSAUDITLINK___2"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9__FDSAUDITLINK__"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29__FDSAUDITLINK___1"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29__FDSAUDITLINK___2"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1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1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130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0__FDSAUDITLINK___1"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0__FDSAUDITLINK___2"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1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1__FDSAUDITLINK___1"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1__FDSAUDITLINK___2"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2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2__FDSAUDITLINK___1"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2__FDSAUDITLINK___2"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3__FDSAUDITLINK__"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3__FDSAUDITLINK___1"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3__FDSAUDITLINK___2"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4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4__FDSAUDITLINK___1"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4__FDSAUDITLINK___2"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5__FDSAUDITLINK__"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5__FDSAUDITLINK___1"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5__FDSAUDITLINK___2"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6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6__FDSAUDITLINK___1"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6__FDSAUDITLINK___2"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7__FDSAUDITLINK__"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7__FDSAUDITLINK___1"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7__FDSAUDITLINK___2"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8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8__FDSAUDITLINK___1"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8__FDSAUDITLINK___2"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9__FDSAUDITLINK__"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39__FDSAUDITLINK___1"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39__FDSAUDITLINK___2"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390255&amp;VAR:P=1064.877415&amp;VAR:DATE=20100716"}</definedName>
    <definedName name="_21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390255&amp;VAR:P=1064.877415&amp;VAR:DATE=20100716"}</definedName>
    <definedName name="_21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390255&amp;VAR:P=1064.877415&amp;VAR:DATE=20100716"}</definedName>
    <definedName name="_2140__FDSAUDITLINK__"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0__FDSAUDITLINK___1"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0__FDSAUDITLINK___2"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1__FDSAUDITLINK__"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1__FDSAUDITLINK___1"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1__FDSAUDITLINK___2"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2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2__FDSAUDITLINK___1"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2__FDSAUDITLINK___2"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3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3__FDSAUDITLINK___1"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3__FDSAUDITLINK___2"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4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4__FDSAUDITLINK___1"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4__FDSAUDITLINK___2"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5__FDSAUDITLINK__"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5__FDSAUDITLINK___1"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5__FDSAUDITLINK___2"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6__FDSAUDITLINK__"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6__FDSAUDITLINK___1"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6__FDSAUDITLINK___2"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7__FDSAUDITLINK__"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7__FDSAUDITLINK___1"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7__FDSAUDITLINK___2"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8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8__FDSAUDITLINK___1"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8__FDSAUDITLINK___2"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9__FDSAUDITLINK__"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49__FDSAUDITLINK___1"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49__FDSAUDITLINK___2"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1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1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150__FDSAUDITLINK__"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0__FDSAUDITLINK___1"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0__FDSAUDITLINK___2"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1__FDSAUDITLINK__"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1__FDSAUDITLINK___1"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1__FDSAUDITLINK___2"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2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2__FDSAUDITLINK___1"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2__FDSAUDITLINK___2"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3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3__FDSAUDITLINK___1"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3__FDSAUDITLINK___2"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4__FDSAUDITLINK__"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4__FDSAUDITLINK___1"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4__FDSAUDITLINK___2"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5__FDSAUDITLINK__"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5__FDSAUDITLINK___1"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5__FDSAUDITLINK___2"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6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6__FDSAUDITLINK___1"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6__FDSAUDITLINK___2"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7__FDSAUDITLINK__"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7__FDSAUDITLINK___1"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7__FDSAUDITLINK___2"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8__FDSAUDITLINK__"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8__FDSAUDITLINK___1"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8__FDSAUDITLINK___2"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59__FDSAUDITLINK___1"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59__FDSAUDITLINK___2"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6__FDSAUDITLINK__" hidden="1">{"fdsup://Directions/FactSet Auditing Viewer?action=AUDIT_VALUE&amp;DB=129&amp;ID1=480808&amp;VALUEID=01250&amp;SDATE=2011&amp;PERIODTYPE=ANN_STD&amp;SCFT=3&amp;window=popup_no_bar&amp;width=385&amp;height=120&amp;START_MAXIMIZED=FALSE&amp;creator=factset&amp;display_string=Audit"}</definedName>
    <definedName name="_216__FDSAUDITLINK___1" hidden="1">{"fdsup://Directions/FactSet Auditing Viewer?action=AUDIT_VALUE&amp;DB=129&amp;ID1=480808&amp;VALUEID=01250&amp;SDATE=2011&amp;PERIODTYPE=ANN_STD&amp;SCFT=3&amp;window=popup_no_bar&amp;width=385&amp;height=120&amp;START_MAXIMIZED=FALSE&amp;creator=factset&amp;display_string=Audit"}</definedName>
    <definedName name="_216__FDSAUDITLINK___2" hidden="1">{"fdsup://Directions/FactSet Auditing Viewer?action=AUDIT_VALUE&amp;DB=129&amp;ID1=480808&amp;VALUEID=01250&amp;SDATE=2011&amp;PERIODTYPE=ANN_STD&amp;SCFT=3&amp;window=popup_no_bar&amp;width=385&amp;height=120&amp;START_MAXIMIZED=FALSE&amp;creator=factset&amp;display_string=Audit"}</definedName>
    <definedName name="_2160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0__FDSAUDITLINK___1"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0__FDSAUDITLINK___2"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1__FDSAUDITLINK__"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1__FDSAUDITLINK___1"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1__FDSAUDITLINK___2"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2__FDSAUDITLINK__"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2__FDSAUDITLINK___1"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2__FDSAUDITLINK___2"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3__FDSAUDITLINK__"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3__FDSAUDITLINK___1"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3__FDSAUDITLINK___2"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4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4__FDSAUDITLINK___1"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4__FDSAUDITLINK___2"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5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5__FDSAUDITLINK___1"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5__FDSAUDITLINK___2"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6__FDSAUDITLINK__"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6__FDSAUDITLINK___1"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6__FDSAUDITLINK___2"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7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7__FDSAUDITLINK___1"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7__FDSAUDITLINK___2"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8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8__FDSAUDITLINK___1"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8__FDSAUDITLINK___2"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9__FDSAUDITLINK__"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69__FDSAUDITLINK___1"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69__FDSAUDITLINK___2"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1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1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170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0__FDSAUDITLINK___1"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0__FDSAUDITLINK___2"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1__FDSAUDITLINK__"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1__FDSAUDITLINK___1"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1__FDSAUDITLINK___2"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2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2__FDSAUDITLINK___1"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2__FDSAUDITLINK___2"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3__FDSAUDITLINK__"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3__FDSAUDITLINK___1"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3__FDSAUDITLINK___2"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4__FDSAUDITLINK__"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4__FDSAUDITLINK___1"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4__FDSAUDITLINK___2"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5__FDSAUDITLINK__"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5__FDSAUDITLINK___1"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5__FDSAUDITLINK___2"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6__FDSAUDITLINK__"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6__FDSAUDITLINK___1"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6__FDSAUDITLINK___2"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7__FDSAUDITLINK__"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7__FDSAUDITLINK___1"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7__FDSAUDITLINK___2"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8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8__FDSAUDITLINK___1"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8__FDSAUDITLINK___2"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9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79__FDSAUDITLINK___1"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79__FDSAUDITLINK___2"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106479&amp;VAR:P=1330.357805&amp;VAR:DATE=20110420"}</definedName>
    <definedName name="_21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106479&amp;VAR:P=1330.357805&amp;VAR:DATE=20110420"}</definedName>
    <definedName name="_21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106479&amp;VAR:P=1330.357805&amp;VAR:DATE=20110420"}</definedName>
    <definedName name="_2180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0__FDSAUDITLINK___1"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0__FDSAUDITLINK___2"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1__FDSAUDITLINK__"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1__FDSAUDITLINK___1"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1__FDSAUDITLINK___2"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2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2__FDSAUDITLINK___1"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2__FDSAUDITLINK___2"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3__FDSAUDITLINK__"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3__FDSAUDITLINK___1"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3__FDSAUDITLINK___2"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4__FDSAUDITLINK__"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4__FDSAUDITLINK___1"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4__FDSAUDITLINK___2"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5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5__FDSAUDITLINK___1"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5__FDSAUDITLINK___2"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6__FDSAUDITLINK__"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6__FDSAUDITLINK___1"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6__FDSAUDITLINK___2"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7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7__FDSAUDITLINK___1"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7__FDSAUDITLINK___2"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8__FDSAUDITLINK__"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8__FDSAUDITLINK___1"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8__FDSAUDITLINK___2"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9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89__FDSAUDITLINK___1"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89__FDSAUDITLINK___2"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86603&amp;VAR:P=1255.192012&amp;VAR:DATE=20111209"}</definedName>
    <definedName name="_21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86603&amp;VAR:P=1255.192012&amp;VAR:DATE=20111209"}</definedName>
    <definedName name="_21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86603&amp;VAR:P=1255.192012&amp;VAR:DATE=20111209"}</definedName>
    <definedName name="_2190__FDSAUDITLINK__"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0__FDSAUDITLINK___1"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0__FDSAUDITLINK___2"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1__FDSAUDITLINK__"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1__FDSAUDITLINK___1"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1__FDSAUDITLINK___2"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2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2__FDSAUDITLINK___1"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2__FDSAUDITLINK___2"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3__FDSAUDITLINK__"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3__FDSAUDITLINK___1"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3__FDSAUDITLINK___2"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4__FDSAUDITLINK__"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4__FDSAUDITLINK___1"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4__FDSAUDITLINK___2"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5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5__FDSAUDITLINK___1"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5__FDSAUDITLINK___2"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6__FDSAUDITLINK__"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6__FDSAUDITLINK___1"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6__FDSAUDITLINK___2"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7__FDSAUDITLINK___1"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7__FDSAUDITLINK___2"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8__FDSAUDITLINK__"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8__FDSAUDITLINK___1"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8__FDSAUDITLINK___2"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9__FDSAUDITLINK__"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199__FDSAUDITLINK___1"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199__FDSAUDITLINK___2"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2__123Graph_ABIP__SE" hidden="1">[9]Growth!#REF!</definedName>
    <definedName name="_22__123Graph_ACHART_33" hidden="1">'[13]Hrs Wkd Per T'!$G$26:$AP$26</definedName>
    <definedName name="_22__123Graph_BAUTO__NA" hidden="1">#REF!</definedName>
    <definedName name="_22__123Graph_CBAU_E" hidden="1">#REF!</definedName>
    <definedName name="_22__FDSAUDITLINK__" hidden="1">{"fdsup://directions/FAT Viewer?action=UPDATE&amp;creator=factset&amp;DYN_ARGS=TRUE&amp;DOC_NAME=FAT:FQL_AUDITING_CLIENT_TEMPLATE.FAT&amp;display_string=Audit&amp;VAR:KEY=AHCPEXAXCJ&amp;VAR:QUERY=RkZfRU5UUlBSX1ZBTF9EQUlMWSg0MDg5NCwsLFJGLENIRiwnRElMJyk=&amp;WINDOW=FIRST_POPUP&amp;HEIGHT=45","0&amp;WIDTH=450&amp;START_MAXIMIZED=FALSE&amp;VAR:CALENDAR=US&amp;VAR:SYMBOL=711038&amp;VAR:INDEX=0"}</definedName>
    <definedName name="_22__FDSAUDITLINK___1" hidden="1">{"fdsup://directions/FAT Viewer?action=UPDATE&amp;creator=factset&amp;DYN_ARGS=TRUE&amp;DOC_NAME=FAT:FQL_AUDITING_CLIENT_TEMPLATE.FAT&amp;display_string=Audit&amp;VAR:KEY=AHCPEXAXCJ&amp;VAR:QUERY=RkZfRU5UUlBSX1ZBTF9EQUlMWSg0MDg5NCwsLFJGLENIRiwnRElMJyk=&amp;WINDOW=FIRST_POPUP&amp;HEIGHT=45","0&amp;WIDTH=450&amp;START_MAXIMIZED=FALSE&amp;VAR:CALENDAR=US&amp;VAR:SYMBOL=711038&amp;VAR:INDEX=0"}</definedName>
    <definedName name="_22__FDSAUDITLINK___2" hidden="1">{"fdsup://directions/FAT Viewer?action=UPDATE&amp;creator=factset&amp;DYN_ARGS=TRUE&amp;DOC_NAME=FAT:FQL_AUDITING_CLIENT_TEMPLATE.FAT&amp;display_string=Audit&amp;VAR:KEY=AHCPEXAXCJ&amp;VAR:QUERY=RkZfRU5UUlBSX1ZBTF9EQUlMWSg0MDg5NCwsLFJGLENIRiwnRElMJyk=&amp;WINDOW=FIRST_POPUP&amp;HEIGHT=45","0&amp;WIDTH=450&amp;START_MAXIMIZED=FALSE&amp;VAR:CALENDAR=US&amp;VAR:SYMBOL=711038&amp;VAR:INDEX=0"}</definedName>
    <definedName name="_220__FDSAUDITLINK__" hidden="1">{"fdsup://directions/FAT Viewer?action=UPDATE&amp;creator=factset&amp;DYN_ARGS=TRUE&amp;DOC_NAME=FAT:FQL_AUDITING_CLIENT_TEMPLATE.FAT&amp;display_string=Audit&amp;VAR:KEY=IPOXGVYNGZ&amp;VAR:QUERY=RkZfRU5UUlBSX1ZBTF9EQUlMWSgzNzUzMCwsLCwsJ0RJTCcp&amp;WINDOW=FIRST_POPUP&amp;HEIGHT=450&amp;WIDTH=","450&amp;START_MAXIMIZED=FALSE&amp;VAR:CALENDAR=US&amp;VAR:SYMBOL=AME&amp;VAR:INDEX=0"}</definedName>
    <definedName name="_220__FDSAUDITLINK___1" hidden="1">{"fdsup://directions/FAT Viewer?action=UPDATE&amp;creator=factset&amp;DYN_ARGS=TRUE&amp;DOC_NAME=FAT:FQL_AUDITING_CLIENT_TEMPLATE.FAT&amp;display_string=Audit&amp;VAR:KEY=IPOXGVYNGZ&amp;VAR:QUERY=RkZfRU5UUlBSX1ZBTF9EQUlMWSgzNzUzMCwsLCwsJ0RJTCcp&amp;WINDOW=FIRST_POPUP&amp;HEIGHT=450&amp;WIDTH=","450&amp;START_MAXIMIZED=FALSE&amp;VAR:CALENDAR=US&amp;VAR:SYMBOL=AME&amp;VAR:INDEX=0"}</definedName>
    <definedName name="_220__FDSAUDITLINK___2" hidden="1">{"fdsup://directions/FAT Viewer?action=UPDATE&amp;creator=factset&amp;DYN_ARGS=TRUE&amp;DOC_NAME=FAT:FQL_AUDITING_CLIENT_TEMPLATE.FAT&amp;display_string=Audit&amp;VAR:KEY=IPOXGVYNGZ&amp;VAR:QUERY=RkZfRU5UUlBSX1ZBTF9EQUlMWSgzNzUzMCwsLCwsJ0RJTCcp&amp;WINDOW=FIRST_POPUP&amp;HEIGHT=450&amp;WIDTH=","450&amp;START_MAXIMIZED=FALSE&amp;VAR:CALENDAR=US&amp;VAR:SYMBOL=AME&amp;VAR:INDEX=0"}</definedName>
    <definedName name="_2200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0__FDSAUDITLINK___1"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0__FDSAUDITLINK___2"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1__FDSAUDITLINK__"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1__FDSAUDITLINK___1"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1__FDSAUDITLINK___2"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2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2__FDSAUDITLINK___1"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2__FDSAUDITLINK___2"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3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3__FDSAUDITLINK___1"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3__FDSAUDITLINK___2"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4__FDSAUDITLINK__"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4__FDSAUDITLINK___1"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4__FDSAUDITLINK___2"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5__FDSAUDITLINK__"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5__FDSAUDITLINK___1"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5__FDSAUDITLINK___2"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6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6__FDSAUDITLINK___1"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6__FDSAUDITLINK___2"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7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7__FDSAUDITLINK___1"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7__FDSAUDITLINK___2"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8__FDSAUDITLINK__"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8__FDSAUDITLINK___1"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8__FDSAUDITLINK___2"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9__FDSAUDITLINK__"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09__FDSAUDITLINK___1"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09__FDSAUDITLINK___2"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2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2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364406&amp;VAR:P=1304.889110&amp;VAR:DATE=20110727"}</definedName>
    <definedName name="_2210__FDSAUDITLINK__"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0__FDSAUDITLINK___1"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0__FDSAUDITLINK___2"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1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1__FDSAUDITLINK___1"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1__FDSAUDITLINK___2"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2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2__FDSAUDITLINK___1"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2__FDSAUDITLINK___2"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3__FDSAUDITLINK__"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3__FDSAUDITLINK___1"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3__FDSAUDITLINK___2"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4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4__FDSAUDITLINK___1"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4__FDSAUDITLINK___2"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5__FDSAUDITLINK__"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5__FDSAUDITLINK___1"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5__FDSAUDITLINK___2"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6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6__FDSAUDITLINK___1"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6__FDSAUDITLINK___2"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7__FDSAUDITLINK__"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7__FDSAUDITLINK___1"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7__FDSAUDITLINK___2"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8__FDSAUDITLINK__"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8__FDSAUDITLINK___1"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8__FDSAUDITLINK___2"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9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19__FDSAUDITLINK___1"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19__FDSAUDITLINK___2"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2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2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653714&amp;VAR:P=1347.239941&amp;VAR:DATE=20110426"}</definedName>
    <definedName name="_2220__FDSAUDITLINK__"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0__FDSAUDITLINK___1"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0__FDSAUDITLINK___2"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1__FDSAUDITLINK__"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1__FDSAUDITLINK___1"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1__FDSAUDITLINK___2"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2__FDSAUDITLINK__"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2__FDSAUDITLINK___1"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2__FDSAUDITLINK___2"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3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3__FDSAUDITLINK___1"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3__FDSAUDITLINK___2"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4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4__FDSAUDITLINK___1"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4__FDSAUDITLINK___2"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5__FDSAUDITLINK__"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5__FDSAUDITLINK___1"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5__FDSAUDITLINK___2"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6__FDSAUDITLINK__"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6__FDSAUDITLINK___1"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6__FDSAUDITLINK___2"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7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7__FDSAUDITLINK___1"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7__FDSAUDITLINK___2"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8__FDSAUDITLINK__"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8__FDSAUDITLINK___1"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8__FDSAUDITLINK___2"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9__FDSAUDITLINK__"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29__FDSAUDITLINK___1"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29__FDSAUDITLINK___2"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30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0__FDSAUDITLINK___1"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0__FDSAUDITLINK___2"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1__FDSAUDITLINK__"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1__FDSAUDITLINK___1"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1__FDSAUDITLINK___2"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2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2__FDSAUDITLINK___1"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2__FDSAUDITLINK___2"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3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3__FDSAUDITLINK___1"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3__FDSAUDITLINK___2"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4__FDSAUDITLINK__"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4__FDSAUDITLINK___1"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4__FDSAUDITLINK___2"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5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5__FDSAUDITLINK___1"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5__FDSAUDITLINK___2"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6__FDSAUDITLINK__"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6__FDSAUDITLINK___1"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6__FDSAUDITLINK___2"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7__FDSAUDITLINK__"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7__FDSAUDITLINK___1"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7__FDSAUDITLINK___2"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8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8__FDSAUDITLINK___1"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8__FDSAUDITLINK___2"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9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39__FDSAUDITLINK___1"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39__FDSAUDITLINK___2"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240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0__FDSAUDITLINK___1"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0__FDSAUDITLINK___2"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1__FDSAUDITLINK__"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1__FDSAUDITLINK___1"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1__FDSAUDITLINK___2"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2__FDSAUDITLINK__"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2__FDSAUDITLINK___1"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2__FDSAUDITLINK___2"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3__FDSAUDITLINK__"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3__FDSAUDITLINK___1"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3__FDSAUDITLINK___2"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4__FDSAUDITLINK__"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4__FDSAUDITLINK___1"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4__FDSAUDITLINK___2"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5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5__FDSAUDITLINK___1"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5__FDSAUDITLINK___2"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6__FDSAUDITLINK__"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6__FDSAUDITLINK___1"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6__FDSAUDITLINK___2"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7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7__FDSAUDITLINK___1"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7__FDSAUDITLINK___2"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8__FDSAUDITLINK__"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8__FDSAUDITLINK___1"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8__FDSAUDITLINK___2"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9__FDSAUDITLINK__"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49__FDSAUDITLINK___1"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49__FDSAUDITLINK___2"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2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2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44754&amp;VAR:P=1304.029250&amp;VAR:DATE=20110202"}</definedName>
    <definedName name="_2250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0__FDSAUDITLINK___1"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0__FDSAUDITLINK___2"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1__FDSAUDITLINK__"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1__FDSAUDITLINK___1"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1__FDSAUDITLINK___2"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2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2__FDSAUDITLINK___1"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2__FDSAUDITLINK___2"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3__FDSAUDITLINK__"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3__FDSAUDITLINK___1"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3__FDSAUDITLINK___2"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4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4__FDSAUDITLINK___1"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4__FDSAUDITLINK___2"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5__FDSAUDITLINK__"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5__FDSAUDITLINK___1"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5__FDSAUDITLINK___2"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6__FDSAUDITLINK__"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6__FDSAUDITLINK___1"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6__FDSAUDITLINK___2"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7__FDSAUDITLINK__"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7__FDSAUDITLINK___1"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7__FDSAUDITLINK___2"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8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8__FDSAUDITLINK___1"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8__FDSAUDITLINK___2"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9__FDSAUDITLINK__"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59__FDSAUDITLINK___1"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59__FDSAUDITLINK___2"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2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2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605376&amp;VAR:P=1286.120912&amp;VAR:DATE=20110131"}</definedName>
    <definedName name="_2260__FDSAUDITLINK__"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0__FDSAUDITLINK___1"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0__FDSAUDITLINK___2"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1__FDSAUDITLINK___1"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1__FDSAUDITLINK___2"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2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2__FDSAUDITLINK___1"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2__FDSAUDITLINK___2"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3__FDSAUDITLINK__"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3__FDSAUDITLINK___1"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3__FDSAUDITLINK___2"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4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4__FDSAUDITLINK___1"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4__FDSAUDITLINK___2"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5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5__FDSAUDITLINK___1"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5__FDSAUDITLINK___2"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6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6__FDSAUDITLINK___1"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6__FDSAUDITLINK___2"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7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7__FDSAUDITLINK___1"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7__FDSAUDITLINK___2"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8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8__FDSAUDITLINK___1"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8__FDSAUDITLINK___2"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69__FDSAUDITLINK___1"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69__FDSAUDITLINK___2"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70__FDSAUDITLINK__"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0__FDSAUDITLINK___1"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0__FDSAUDITLINK___2"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1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1__FDSAUDITLINK___1"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1__FDSAUDITLINK___2"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2__FDSAUDITLINK__"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2__FDSAUDITLINK___1"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2__FDSAUDITLINK___2"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3__FDSAUDITLINK__"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3__FDSAUDITLINK___1"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3__FDSAUDITLINK___2"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4__FDSAUDITLINK___1"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4__FDSAUDITLINK___2"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5__FDSAUDITLINK__"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5__FDSAUDITLINK___1"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5__FDSAUDITLINK___2"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6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6__FDSAUDITLINK___1"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6__FDSAUDITLINK___2"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7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7__FDSAUDITLINK___1"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7__FDSAUDITLINK___2"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8__FDSAUDITLINK__"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8__FDSAUDITLINK___1"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8__FDSAUDITLINK___2"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9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79__FDSAUDITLINK___1"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79__FDSAUDITLINK___2"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06411&amp;VAR:P=1254.000433&amp;VAR:DATE=20111222"}</definedName>
    <definedName name="_2280__FDSAUDITLINK__"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0__FDSAUDITLINK___1"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0__FDSAUDITLINK___2"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1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1__FDSAUDITLINK___1"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1__FDSAUDITLINK___2"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2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2__FDSAUDITLINK___1"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2__FDSAUDITLINK___2"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_1"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_2"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4__FDSAUDITLINK__"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4__FDSAUDITLINK___1"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4__FDSAUDITLINK___2"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5__FDSAUDITLINK__"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5__FDSAUDITLINK___1"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5__FDSAUDITLINK___2"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6__FDSAUDITLINK__"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6__FDSAUDITLINK___1"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6__FDSAUDITLINK___2"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7__FDSAUDITLINK__"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7__FDSAUDITLINK___1"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7__FDSAUDITLINK___2"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8__FDSAUDITLINK__"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8__FDSAUDITLINK___1"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8__FDSAUDITLINK___2"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9__FDSAUDITLINK__"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89__FDSAUDITLINK___1"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89__FDSAUDITLINK___2"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2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2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04841&amp;VAR:P=1296.633085&amp;VAR:DATE=20110126"}</definedName>
    <definedName name="_2290__FDSAUDITLINK__"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0__FDSAUDITLINK___1"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0__FDSAUDITLINK___2"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1__FDSAUDITLINK__"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1__FDSAUDITLINK___1"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1__FDSAUDITLINK___2"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2__FDSAUDITLINK__"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2__FDSAUDITLINK___1"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2__FDSAUDITLINK___2"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3__FDSAUDITLINK__"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3__FDSAUDITLINK___1"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3__FDSAUDITLINK___2"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4__FDSAUDITLINK__"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4__FDSAUDITLINK___1"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4__FDSAUDITLINK___2"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5__FDSAUDITLINK__"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5__FDSAUDITLINK___1"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5__FDSAUDITLINK___2"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6__FDSAUDITLINK__"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6__FDSAUDITLINK___1"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6__FDSAUDITLINK___2"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7__FDSAUDITLINK__"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7__FDSAUDITLINK___1"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7__FDSAUDITLINK___2"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8__FDSAUDITLINK__"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8__FDSAUDITLINK___1"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8__FDSAUDITLINK___2"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9__FDSAUDITLINK__"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299__FDSAUDITLINK___1"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299__FDSAUDITLINK___2"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3__123Graph_ACHART_34" hidden="1">'[13]Hrs Wkd Per T'!$G$40:$AP$40</definedName>
    <definedName name="_23__123Graph_CBIP__AF" hidden="1">[16]Growth!#REF!</definedName>
    <definedName name="_23__FDSAUDITLINK__" hidden="1">{"fdsup://directions/FAT Viewer?action=UPDATE&amp;creator=factset&amp;DYN_ARGS=TRUE&amp;DOC_NAME=FAT:FQL_AUDITING_CLIENT_TEMPLATE.FAT&amp;display_string=Audit&amp;VAR:KEY=HWJCVCNKBA&amp;VAR:QUERY=RkZfQ0FQRVgoQU5OX1IsMjAxMCwsLFJGKQ==&amp;WINDOW=FIRST_POPUP&amp;HEIGHT=450&amp;WIDTH=450&amp;START_MA","XIMIZED=FALSE&amp;VAR:CALENDAR=US&amp;VAR:SYMBOL=DOV&amp;VAR:INDEX=0"}</definedName>
    <definedName name="_23__FDSAUDITLINK___1" hidden="1">{"fdsup://directions/FAT Viewer?action=UPDATE&amp;creator=factset&amp;DYN_ARGS=TRUE&amp;DOC_NAME=FAT:FQL_AUDITING_CLIENT_TEMPLATE.FAT&amp;display_string=Audit&amp;VAR:KEY=HWJCVCNKBA&amp;VAR:QUERY=RkZfQ0FQRVgoQU5OX1IsMjAxMCwsLFJGKQ==&amp;WINDOW=FIRST_POPUP&amp;HEIGHT=450&amp;WIDTH=450&amp;START_MA","XIMIZED=FALSE&amp;VAR:CALENDAR=US&amp;VAR:SYMBOL=DOV&amp;VAR:INDEX=0"}</definedName>
    <definedName name="_23__FDSAUDITLINK___2" hidden="1">{"fdsup://directions/FAT Viewer?action=UPDATE&amp;creator=factset&amp;DYN_ARGS=TRUE&amp;DOC_NAME=FAT:FQL_AUDITING_CLIENT_TEMPLATE.FAT&amp;display_string=Audit&amp;VAR:KEY=HWJCVCNKBA&amp;VAR:QUERY=RkZfQ0FQRVgoQU5OX1IsMjAxMCwsLFJGKQ==&amp;WINDOW=FIRST_POPUP&amp;HEIGHT=450&amp;WIDTH=450&amp;START_MA","XIMIZED=FALSE&amp;VAR:CALENDAR=US&amp;VAR:SYMBOL=DOV&amp;VAR:INDEX=0"}</definedName>
    <definedName name="_23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86009&amp;VAR:P=1215.752211&amp;VAR:DATE=20111215"}</definedName>
    <definedName name="_23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86009&amp;VAR:P=1215.752211&amp;VAR:DATE=20111215"}</definedName>
    <definedName name="_23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786009&amp;VAR:P=1215.752211&amp;VAR:DATE=20111215"}</definedName>
    <definedName name="_2300__FDSAUDITLINK__"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0__FDSAUDITLINK___1"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0__FDSAUDITLINK___2"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1__FDSAUDITLINK__"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1__FDSAUDITLINK___1"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1__FDSAUDITLINK___2"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2__FDSAUDITLINK__"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2__FDSAUDITLINK___1"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2__FDSAUDITLINK___2"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3__FDSAUDITLINK__"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3__FDSAUDITLINK___1"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3__FDSAUDITLINK___2"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4__FDSAUDITLINK__"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4__FDSAUDITLINK___1"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4__FDSAUDITLINK___2"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5__FDSAUDITLINK__"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5__FDSAUDITLINK___1"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5__FDSAUDITLINK___2"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6__FDSAUDITLINK__"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6__FDSAUDITLINK___1"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6__FDSAUDITLINK___2"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7__FDSAUDITLINK__"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7__FDSAUDITLINK___1"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7__FDSAUDITLINK___2"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8__FDSAUDITLINK__"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8__FDSAUDITLINK___1"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8__FDSAUDITLINK___2"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9__FDSAUDITLINK__"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09__FDSAUDITLINK___1"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09__FDSAUDITLINK___2"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23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23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92718&amp;VAR:P=1241.588919&amp;VAR:DATE=20101214"}</definedName>
    <definedName name="_2310__FDSAUDITLINK__"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0__FDSAUDITLINK___1"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0__FDSAUDITLINK___2"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1__FDSAUDITLINK__"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1__FDSAUDITLINK___1"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1__FDSAUDITLINK___2"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2__FDSAUDITLINK__"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2__FDSAUDITLINK___1"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2__FDSAUDITLINK___2"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3__FDSAUDITLINK__"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3__FDSAUDITLINK___1"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3__FDSAUDITLINK___2"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4__FDSAUDITLINK__"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4__FDSAUDITLINK___1"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4__FDSAUDITLINK___2"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5__FDSAUDITLINK__"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5__FDSAUDITLINK___1"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5__FDSAUDITLINK___2"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6__FDSAUDITLINK__"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6__FDSAUDITLINK___1"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6__FDSAUDITLINK___2"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7__FDSAUDITLINK__"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7__FDSAUDITLINK___1"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7__FDSAUDITLINK___2"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8__FDSAUDITLINK__"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8__FDSAUDITLINK___1"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8__FDSAUDITLINK___2"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9__FDSAUDITLINK__"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19__FDSAUDITLINK___1"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19__FDSAUDITLINK___2"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438703&amp;VAR:P=1292.282805&amp;VAR:DATE=20110729"}</definedName>
    <definedName name="_23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438703&amp;VAR:P=1292.282805&amp;VAR:DATE=20110729"}</definedName>
    <definedName name="_23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8.438703&amp;VAR:P=1292.282805&amp;VAR:DATE=20110729"}</definedName>
    <definedName name="_2320__FDSAUDITLINK__"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0__FDSAUDITLINK___1"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0__FDSAUDITLINK___2"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1__FDSAUDITLINK__"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1__FDSAUDITLINK___1"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1__FDSAUDITLINK___2"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2__FDSAUDITLINK__"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2__FDSAUDITLINK___1"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2__FDSAUDITLINK___2"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3__FDSAUDITLINK__"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3__FDSAUDITLINK___1"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3__FDSAUDITLINK___2"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4__FDSAUDITLINK__"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4__FDSAUDITLINK___1"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4__FDSAUDITLINK___2"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5__FDSAUDITLINK__"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5__FDSAUDITLINK___1"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5__FDSAUDITLINK___2"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6__FDSAUDITLINK__"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6__FDSAUDITLINK___1"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6__FDSAUDITLINK___2"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7__FDSAUDITLINK__"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7__FDSAUDITLINK___1"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7__FDSAUDITLINK___2"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8__FDSAUDITLINK__"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8__FDSAUDITLINK___1"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8__FDSAUDITLINK___2"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9__FDSAUDITLINK__"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29__FDSAUDITLINK___1"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29__FDSAUDITLINK___2"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23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23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161517&amp;VAR:P=1106.126645&amp;VAR:DATE=20100728"}</definedName>
    <definedName name="_2330__FDSAUDITLINK__"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0__FDSAUDITLINK___1"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0__FDSAUDITLINK___2"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1__FDSAUDITLINK__"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1__FDSAUDITLINK___1"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1__FDSAUDITLINK___2"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2__FDSAUDITLINK__"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2__FDSAUDITLINK___1"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2__FDSAUDITLINK___2"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3__FDSAUDITLINK__"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3__FDSAUDITLINK___1"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3__FDSAUDITLINK___2"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4__FDSAUDITLINK__"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4__FDSAUDITLINK___1"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4__FDSAUDITLINK___2"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5__FDSAUDITLINK__"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5__FDSAUDITLINK___1"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5__FDSAUDITLINK___2"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6__FDSAUDITLINK__"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6__FDSAUDITLINK___1"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6__FDSAUDITLINK___2"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7__FDSAUDITLINK__"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7__FDSAUDITLINK___1"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7__FDSAUDITLINK___2"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8__FDSAUDITLINK__"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8__FDSAUDITLINK___1"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8__FDSAUDITLINK___2"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9__FDSAUDITLINK__"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39__FDSAUDITLINK___1"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39__FDSAUDITLINK___2"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23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23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890367&amp;VAR:P=1202.260116&amp;VAR:DATE=20100503"}</definedName>
    <definedName name="_2340__FDSAUDITLINK__"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0__FDSAUDITLINK___1"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0__FDSAUDITLINK___2"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1__FDSAUDITLINK__"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1__FDSAUDITLINK___1"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1__FDSAUDITLINK___2"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2__FDSAUDITLINK__"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2__FDSAUDITLINK___1"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2__FDSAUDITLINK___2"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3__FDSAUDITLINK__"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3__FDSAUDITLINK___1"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3__FDSAUDITLINK___2"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4__FDSAUDITLINK__"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4__FDSAUDITLINK___1"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4__FDSAUDITLINK___2"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5__FDSAUDITLINK__"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5__FDSAUDITLINK___1"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5__FDSAUDITLINK___2"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6__FDSAUDITLINK__"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6__FDSAUDITLINK___1"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6__FDSAUDITLINK___2"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7__FDSAUDITLINK__"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7__FDSAUDITLINK___1"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7__FDSAUDITLINK___2"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8__FDSAUDITLINK__"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8__FDSAUDITLINK___1"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8__FDSAUDITLINK___2"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9__FDSAUDITLINK__"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49__FDSAUDITLINK___1"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49__FDSAUDITLINK___2"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9.255284&amp;VAR:P=1347.323447&amp;VAR:DATE=20110504"}</definedName>
    <definedName name="_23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9.255284&amp;VAR:P=1347.323447&amp;VAR:DATE=20110504"}</definedName>
    <definedName name="_23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9.255284&amp;VAR:P=1347.323447&amp;VAR:DATE=20110504"}</definedName>
    <definedName name="_2350__FDSAUDITLINK__"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0__FDSAUDITLINK___1"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0__FDSAUDITLINK___2"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1__FDSAUDITLINK__"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1__FDSAUDITLINK___1"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1__FDSAUDITLINK___2"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2__FDSAUDITLINK__"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2__FDSAUDITLINK___1"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2__FDSAUDITLINK___2"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3__FDSAUDITLINK__"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3__FDSAUDITLINK___1"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3__FDSAUDITLINK___2"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4__FDSAUDITLINK__"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4__FDSAUDITLINK___1"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4__FDSAUDITLINK___2"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5__FDSAUDITLINK__"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5__FDSAUDITLINK___1"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5__FDSAUDITLINK___2"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6__FDSAUDITLINK__"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6__FDSAUDITLINK___1"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6__FDSAUDITLINK___2"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7__FDSAUDITLINK__"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7__FDSAUDITLINK___1"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7__FDSAUDITLINK___2"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8__FDSAUDITLINK__"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8__FDSAUDITLINK___1"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8__FDSAUDITLINK___2"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9__FDSAUDITLINK__"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59__FDSAUDITLINK___1"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59__FDSAUDITLINK___2"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23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23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0.257856&amp;VAR:P=1097.504182&amp;VAR:DATE=20100127"}</definedName>
    <definedName name="_2360__FDSAUDITLINK__"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0__FDSAUDITLINK___1"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0__FDSAUDITLINK___2"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1__FDSAUDITLINK__"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1__FDSAUDITLINK___1"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1__FDSAUDITLINK___2"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2__FDSAUDITLINK__"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2__FDSAUDITLINK___1"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2__FDSAUDITLINK___2"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3__FDSAUDITLINK__"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3__FDSAUDITLINK___1"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3__FDSAUDITLINK___2"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4__FDSAUDITLINK__"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4__FDSAUDITLINK___1"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4__FDSAUDITLINK___2"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5__FDSAUDITLINK__"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5__FDSAUDITLINK___1"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5__FDSAUDITLINK___2"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6__FDSAUDITLINK__"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6__FDSAUDITLINK___1"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6__FDSAUDITLINK___2"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7__FDSAUDITLINK__"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7__FDSAUDITLINK___1"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7__FDSAUDITLINK___2"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8__FDSAUDITLINK__"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8__FDSAUDITLINK___1"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8__FDSAUDITLINK___2"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9__FDSAUDITLINK__"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69__FDSAUDITLINK___1"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69__FDSAUDITLINK___2"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3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3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370__FDSAUDITLINK__"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0__FDSAUDITLINK___1"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0__FDSAUDITLINK___2"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1__FDSAUDITLINK__"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1__FDSAUDITLINK___1"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1__FDSAUDITLINK___2"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2__FDSAUDITLINK__"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2__FDSAUDITLINK___1"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2__FDSAUDITLINK___2"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3__FDSAUDITLINK__"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3__FDSAUDITLINK___1"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3__FDSAUDITLINK___2"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4__FDSAUDITLINK__"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4__FDSAUDITLINK___1"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4__FDSAUDITLINK___2"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5__FDSAUDITLINK__"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5__FDSAUDITLINK___1"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5__FDSAUDITLINK___2"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6__FDSAUDITLINK__"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6__FDSAUDITLINK___1"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6__FDSAUDITLINK___2"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7__FDSAUDITLINK__"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7__FDSAUDITLINK___1"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7__FDSAUDITLINK___2"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8__FDSAUDITLINK__"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8__FDSAUDITLINK___1"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8__FDSAUDITLINK___2"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9__FDSAUDITLINK__"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79__FDSAUDITLINK___1"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79__FDSAUDITLINK___2"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51464&amp;VAR:P=1198.353814&amp;VAR:DATE=20101124"}</definedName>
    <definedName name="_23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51464&amp;VAR:P=1198.353814&amp;VAR:DATE=20101124"}</definedName>
    <definedName name="_23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51464&amp;VAR:P=1198.353814&amp;VAR:DATE=20101124"}</definedName>
    <definedName name="_2380__FDSAUDITLINK__"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0__FDSAUDITLINK___1"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0__FDSAUDITLINK___2"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1__FDSAUDITLINK__"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1__FDSAUDITLINK___1"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1__FDSAUDITLINK___2"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2__FDSAUDITLINK__"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2__FDSAUDITLINK___1"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2__FDSAUDITLINK___2"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3__FDSAUDITLINK__"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3__FDSAUDITLINK___1"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3__FDSAUDITLINK___2"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4__FDSAUDITLINK__"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4__FDSAUDITLINK___1"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4__FDSAUDITLINK___2"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5__FDSAUDITLINK__"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5__FDSAUDITLINK___1"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5__FDSAUDITLINK___2"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6__FDSAUDITLINK__"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6__FDSAUDITLINK___1"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6__FDSAUDITLINK___2"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7__FDSAUDITLINK__"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7__FDSAUDITLINK___1"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7__FDSAUDITLINK___2"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8__FDSAUDITLINK__"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8__FDSAUDITLINK___1"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8__FDSAUDITLINK___2"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9__FDSAUDITLINK__"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89__FDSAUDITLINK___1"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89__FDSAUDITLINK___2"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23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23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454892&amp;VAR:P=1106.241793&amp;VAR:DATE=20091123"}</definedName>
    <definedName name="_2390__FDSAUDITLINK__"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0__FDSAUDITLINK___1"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0__FDSAUDITLINK___2"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1__FDSAUDITLINK__"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1__FDSAUDITLINK___1"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1__FDSAUDITLINK___2"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2__FDSAUDITLINK__"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2__FDSAUDITLINK___1"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2__FDSAUDITLINK___2"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3__FDSAUDITLINK__"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3__FDSAUDITLINK___1"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3__FDSAUDITLINK___2"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4__FDSAUDITLINK__"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4__FDSAUDITLINK___1"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4__FDSAUDITLINK___2"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5__FDSAUDITLINK__"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5__FDSAUDITLINK___1"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5__FDSAUDITLINK___2"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6__FDSAUDITLINK__"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6__FDSAUDITLINK___1"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6__FDSAUDITLINK___2"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7__FDSAUDITLINK__"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7__FDSAUDITLINK___1"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7__FDSAUDITLINK___2"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8__FDSAUDITLINK__"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8__FDSAUDITLINK___1"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8__FDSAUDITLINK___2"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9__FDSAUDITLINK__"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399__FDSAUDITLINK___1"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399__FDSAUDITLINK___2"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4__123Graph_ABIP__LA" hidden="1">[10]Growth!#REF!</definedName>
    <definedName name="_24__123Graph_ACHART_4" hidden="1">'[12]Inputs and Calc'!$BG$239:$BK$239</definedName>
    <definedName name="_24__123Graph_BBAU" hidden="1">#REF!</definedName>
    <definedName name="_24__123Graph_CBIP__EE" hidden="1">[16]Growth!#REF!</definedName>
    <definedName name="_24__123Graph_DCHART_9" hidden="1">[7]Inventory!#REF!</definedName>
    <definedName name="_24__FDSAUDITLINK__" hidden="1">{"fdsup://directions/FAT Viewer?action=UPDATE&amp;creator=factset&amp;DYN_ARGS=TRUE&amp;DOC_NAME=FAT:FQL_AUDITING_CLIENT_TEMPLATE.FAT&amp;display_string=Audit&amp;VAR:KEY=BYZORMPCHQ&amp;VAR:QUERY=RkZfRU5UUlBSX1ZBTF9EQUlMWSgzODM1MiwsLCxVU0QsJ0RJTCcp&amp;WINDOW=FIRST_POPUP&amp;HEIGHT=450&amp;WI","DTH=450&amp;START_MAXIMIZED=FALSE&amp;VAR:CALENDAR=US&amp;VAR:SYMBOL=B03MM4&amp;VAR:INDEX=0"}</definedName>
    <definedName name="_24__FDSAUDITLINK___1" hidden="1">{"fdsup://directions/FAT Viewer?action=UPDATE&amp;creator=factset&amp;DYN_ARGS=TRUE&amp;DOC_NAME=FAT:FQL_AUDITING_CLIENT_TEMPLATE.FAT&amp;display_string=Audit&amp;VAR:KEY=BYZORMPCHQ&amp;VAR:QUERY=RkZfRU5UUlBSX1ZBTF9EQUlMWSgzODM1MiwsLCxVU0QsJ0RJTCcp&amp;WINDOW=FIRST_POPUP&amp;HEIGHT=450&amp;WI","DTH=450&amp;START_MAXIMIZED=FALSE&amp;VAR:CALENDAR=US&amp;VAR:SYMBOL=B03MM4&amp;VAR:INDEX=0"}</definedName>
    <definedName name="_24__FDSAUDITLINK___2" hidden="1">{"fdsup://directions/FAT Viewer?action=UPDATE&amp;creator=factset&amp;DYN_ARGS=TRUE&amp;DOC_NAME=FAT:FQL_AUDITING_CLIENT_TEMPLATE.FAT&amp;display_string=Audit&amp;VAR:KEY=BYZORMPCHQ&amp;VAR:QUERY=RkZfRU5UUlBSX1ZBTF9EQUlMWSgzODM1MiwsLCxVU0QsJ0RJTCcp&amp;WINDOW=FIRST_POPUP&amp;HEIGHT=450&amp;WI","DTH=450&amp;START_MAXIMIZED=FALSE&amp;VAR:CALENDAR=US&amp;VAR:SYMBOL=B03MM4&amp;VAR:INDEX=0"}</definedName>
    <definedName name="_24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24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24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85.227654&amp;VAR:P=899.216300&amp;VAR:DATE=20081010"}</definedName>
    <definedName name="_2400__FDSAUDITLINK__"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0__FDSAUDITLINK___1"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0__FDSAUDITLINK___2"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1__FDSAUDITLINK__"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1__FDSAUDITLINK___1"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1__FDSAUDITLINK___2"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2__FDSAUDITLINK__"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2__FDSAUDITLINK___1"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2__FDSAUDITLINK___2"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3__FDSAUDITLINK__"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3__FDSAUDITLINK___1"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3__FDSAUDITLINK___2"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4__FDSAUDITLINK__"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4__FDSAUDITLINK___1"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4__FDSAUDITLINK___2"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5__FDSAUDITLINK__"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5__FDSAUDITLINK___1"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5__FDSAUDITLINK___2"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6__FDSAUDITLINK__"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6__FDSAUDITLINK___1"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6__FDSAUDITLINK___2"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7__FDSAUDITLINK__"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7__FDSAUDITLINK___1"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7__FDSAUDITLINK___2"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8__FDSAUDITLINK__"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8__FDSAUDITLINK___1"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8__FDSAUDITLINK___2"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9__FDSAUDITLINK__"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09__FDSAUDITLINK___1"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09__FDSAUDITLINK___2"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910435&amp;VAR:P=1073.191127&amp;VAR:DATE=20091013"}</definedName>
    <definedName name="_24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910435&amp;VAR:P=1073.191127&amp;VAR:DATE=20091013"}</definedName>
    <definedName name="_24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910435&amp;VAR:P=1073.191127&amp;VAR:DATE=20091013"}</definedName>
    <definedName name="_2410__FDSAUDITLINK__"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0__FDSAUDITLINK___1"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0__FDSAUDITLINK___2"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1__FDSAUDITLINK__"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1__FDSAUDITLINK___1"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1__FDSAUDITLINK___2"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2__FDSAUDITLINK__"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2__FDSAUDITLINK___1"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2__FDSAUDITLINK___2"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3__FDSAUDITLINK__"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3__FDSAUDITLINK___1"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3__FDSAUDITLINK___2"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4__FDSAUDITLINK__"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4__FDSAUDITLINK___1"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4__FDSAUDITLINK___2"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5__FDSAUDITLINK__"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5__FDSAUDITLINK___1"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5__FDSAUDITLINK___2"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6__FDSAUDITLINK__"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6__FDSAUDITLINK___1"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6__FDSAUDITLINK___2"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7__FDSAUDITLINK__"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7__FDSAUDITLINK___1"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7__FDSAUDITLINK___2"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8__FDSAUDITLINK__"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8__FDSAUDITLINK___1"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8__FDSAUDITLINK___2"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9__FDSAUDITLINK__"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19__FDSAUDITLINK___1"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19__FDSAUDITLINK___2"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344153&amp;VAR:P=764.902466&amp;VAR:DATE=20090225"}</definedName>
    <definedName name="_24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344153&amp;VAR:P=764.902466&amp;VAR:DATE=20090225"}</definedName>
    <definedName name="_24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344153&amp;VAR:P=764.902466&amp;VAR:DATE=20090225"}</definedName>
    <definedName name="_2420__FDSAUDITLINK__"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0__FDSAUDITLINK___1"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0__FDSAUDITLINK___2"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1__FDSAUDITLINK__"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1__FDSAUDITLINK___1"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1__FDSAUDITLINK___2"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2__FDSAUDITLINK__"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2__FDSAUDITLINK___1"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2__FDSAUDITLINK___2"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3__FDSAUDITLINK__"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3__FDSAUDITLINK___1"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3__FDSAUDITLINK___2"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4__FDSAUDITLINK__"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4__FDSAUDITLINK___1"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4__FDSAUDITLINK___2"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5__FDSAUDITLINK__"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5__FDSAUDITLINK___1"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5__FDSAUDITLINK___2"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6__FDSAUDITLINK__"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6__FDSAUDITLINK___1"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6__FDSAUDITLINK___2"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7__FDSAUDITLINK__"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7__FDSAUDITLINK___1"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7__FDSAUDITLINK___2"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8__FDSAUDITLINK__"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8__FDSAUDITLINK___1"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8__FDSAUDITLINK___2"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9__FDSAUDITLINK__"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29__FDSAUDITLINK___1"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29__FDSAUDITLINK___2"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24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24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634580&amp;VAR:P=1371.796900&amp;VAR:DATE=20080225"}</definedName>
    <definedName name="_2430__FDSAUDITLINK__"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0__FDSAUDITLINK___1"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0__FDSAUDITLINK___2"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1__FDSAUDITLINK__"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1__FDSAUDITLINK___1"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1__FDSAUDITLINK___2"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2__FDSAUDITLINK__"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2__FDSAUDITLINK___1"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2__FDSAUDITLINK___2"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3__FDSAUDITLINK__"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3__FDSAUDITLINK___1"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3__FDSAUDITLINK___2"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4__FDSAUDITLINK__"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4__FDSAUDITLINK___1"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4__FDSAUDITLINK___2"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5__FDSAUDITLINK__"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5__FDSAUDITLINK___1"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5__FDSAUDITLINK___2"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6__FDSAUDITLINK__"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6__FDSAUDITLINK___1"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6__FDSAUDITLINK___2"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7__FDSAUDITLINK__"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7__FDSAUDITLINK___1"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7__FDSAUDITLINK___2"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8__FDSAUDITLINK__"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8__FDSAUDITLINK___1"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8__FDSAUDITLINK___2"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9__FDSAUDITLINK__"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39__FDSAUDITLINK___1"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39__FDSAUDITLINK___2"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24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24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744646&amp;VAR:P=1355.814200&amp;VAR:DATE=20080130"}</definedName>
    <definedName name="_2440__FDSAUDITLINK__"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0__FDSAUDITLINK___1"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0__FDSAUDITLINK___2"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1__FDSAUDITLINK__"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1__FDSAUDITLINK___1"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1__FDSAUDITLINK___2"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2__FDSAUDITLINK__"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2__FDSAUDITLINK___1"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2__FDSAUDITLINK___2"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3__FDSAUDITLINK__"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3__FDSAUDITLINK___1"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3__FDSAUDITLINK___2"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4__FDSAUDITLINK__"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4__FDSAUDITLINK___1"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4__FDSAUDITLINK___2"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5__FDSAUDITLINK__"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5__FDSAUDITLINK___1"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5__FDSAUDITLINK___2"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6__FDSAUDITLINK__"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6__FDSAUDITLINK___1"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6__FDSAUDITLINK___2"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7__FDSAUDITLINK__"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7__FDSAUDITLINK___1"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7__FDSAUDITLINK___2"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8__FDSAUDITLINK__"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8__FDSAUDITLINK___1"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8__FDSAUDITLINK___2"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9__FDSAUDITLINK__"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49__FDSAUDITLINK___1"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49__FDSAUDITLINK___2"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676126&amp;VAR:P=825.881653&amp;VAR:DATE=20090130"}</definedName>
    <definedName name="_24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676126&amp;VAR:P=825.881653&amp;VAR:DATE=20090130"}</definedName>
    <definedName name="_24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3.676126&amp;VAR:P=825.881653&amp;VAR:DATE=20090130"}</definedName>
    <definedName name="_2450__FDSAUDITLINK__"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0__FDSAUDITLINK___1"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0__FDSAUDITLINK___2"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1__FDSAUDITLINK__"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1__FDSAUDITLINK___1"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1__FDSAUDITLINK___2"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2__FDSAUDITLINK__"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2__FDSAUDITLINK___1"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2__FDSAUDITLINK___2"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3__FDSAUDITLINK__"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3__FDSAUDITLINK___1"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3__FDSAUDITLINK___2"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4__FDSAUDITLINK__"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4__FDSAUDITLINK___1"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4__FDSAUDITLINK___2"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5__FDSAUDITLINK__"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5__FDSAUDITLINK___1"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5__FDSAUDITLINK___2"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6__FDSAUDITLINK__"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6__FDSAUDITLINK___1"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6__FDSAUDITLINK___2"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7__FDSAUDITLINK__"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7__FDSAUDITLINK___1"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7__FDSAUDITLINK___2"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8__FDSAUDITLINK__"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8__FDSAUDITLINK___1"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8__FDSAUDITLINK___2"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9__FDSAUDITLINK__"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59__FDSAUDITLINK___1"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59__FDSAUDITLINK___2"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24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24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463206&amp;VAR:P=1310.502800&amp;VAR:DATE=20080122"}</definedName>
    <definedName name="_2460__FDSAUDITLINK__"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0__FDSAUDITLINK___1"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0__FDSAUDITLINK___2"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1__FDSAUDITLINK__"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1__FDSAUDITLINK___1"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1__FDSAUDITLINK___2"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2__FDSAUDITLINK__"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2__FDSAUDITLINK___1"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2__FDSAUDITLINK___2"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3__FDSAUDITLINK__"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3__FDSAUDITLINK___1"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3__FDSAUDITLINK___2"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4__FDSAUDITLINK__"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4__FDSAUDITLINK___1"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4__FDSAUDITLINK___2"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5__FDSAUDITLINK__"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5__FDSAUDITLINK___1"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5__FDSAUDITLINK___2"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6__FDSAUDITLINK__"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6__FDSAUDITLINK___1"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6__FDSAUDITLINK___2"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7__FDSAUDITLINK__"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7__FDSAUDITLINK___1"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7__FDSAUDITLINK___2"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8__FDSAUDITLINK__"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8__FDSAUDITLINK___1"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8__FDSAUDITLINK___2"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9__FDSAUDITLINK__"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69__FDSAUDITLINK___1"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69__FDSAUDITLINK___2"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4.399468&amp;VAR:P=827.495251&amp;VAR:DATE=20090122"}</definedName>
    <definedName name="_24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4.399468&amp;VAR:P=827.495251&amp;VAR:DATE=20090122"}</definedName>
    <definedName name="_24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74.399468&amp;VAR:P=827.495251&amp;VAR:DATE=20090122"}</definedName>
    <definedName name="_2470__FDSAUDITLINK__"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0__FDSAUDITLINK___1"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0__FDSAUDITLINK___2"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1__FDSAUDITLINK__"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1__FDSAUDITLINK___1"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1__FDSAUDITLINK___2"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2__FDSAUDITLINK__"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2__FDSAUDITLINK___1"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2__FDSAUDITLINK___2"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3__FDSAUDITLINK__"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3__FDSAUDITLINK___1"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3__FDSAUDITLINK___2"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4__FDSAUDITLINK__"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4__FDSAUDITLINK___1"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4__FDSAUDITLINK___2"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5__FDSAUDITLINK__"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5__FDSAUDITLINK___1"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5__FDSAUDITLINK___2"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6__FDSAUDITLINK__"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6__FDSAUDITLINK___1"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6__FDSAUDITLINK___2"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7__FDSAUDITLINK__"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7__FDSAUDITLINK___1"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7__FDSAUDITLINK___2"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8__FDSAUDITLINK__"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8__FDSAUDITLINK___1"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8__FDSAUDITLINK___2"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9__FDSAUDITLINK__"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79__FDSAUDITLINK___1"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79__FDSAUDITLINK___2"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706458&amp;VAR:P=1245.362800&amp;VAR:DATE=20080716"}</definedName>
    <definedName name="_24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706458&amp;VAR:P=1245.362800&amp;VAR:DATE=20080716"}</definedName>
    <definedName name="_24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706458&amp;VAR:P=1245.362800&amp;VAR:DATE=20080716"}</definedName>
    <definedName name="_2480__FDSAUDITLINK__"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0__FDSAUDITLINK___1"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0__FDSAUDITLINK___2"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1__FDSAUDITLINK__"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1__FDSAUDITLINK___1"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1__FDSAUDITLINK___2"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2__FDSAUDITLINK__"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2__FDSAUDITLINK___1"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2__FDSAUDITLINK___2"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3__FDSAUDITLINK__"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3__FDSAUDITLINK___1"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3__FDSAUDITLINK___2"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4__FDSAUDITLINK__"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4__FDSAUDITLINK___1"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4__FDSAUDITLINK___2"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5__FDSAUDITLINK__"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5__FDSAUDITLINK___1"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5__FDSAUDITLINK___2"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6__FDSAUDITLINK__"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6__FDSAUDITLINK___1"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6__FDSAUDITLINK___2"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7__FDSAUDITLINK__"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7__FDSAUDITLINK___1"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7__FDSAUDITLINK___2"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8__FDSAUDITLINK__"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8__FDSAUDITLINK___1"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8__FDSAUDITLINK___2"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9__FDSAUDITLINK__"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89__FDSAUDITLINK___1"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89__FDSAUDITLINK___2"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956268&amp;VAR:P=1229.050097&amp;VAR:DATE=20111025"}</definedName>
    <definedName name="_24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956268&amp;VAR:P=1229.050097&amp;VAR:DATE=20111025"}</definedName>
    <definedName name="_24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956268&amp;VAR:P=1229.050097&amp;VAR:DATE=20111025"}</definedName>
    <definedName name="_2490__FDSAUDITLINK__"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0__FDSAUDITLINK___1"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0__FDSAUDITLINK___2"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1__FDSAUDITLINK__"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1__FDSAUDITLINK___1"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1__FDSAUDITLINK___2"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2__FDSAUDITLINK__"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2__FDSAUDITLINK___1"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2__FDSAUDITLINK___2"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3__FDSAUDITLINK__"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3__FDSAUDITLINK___1"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3__FDSAUDITLINK___2"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4__FDSAUDITLINK__"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4__FDSAUDITLINK___1"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4__FDSAUDITLINK___2"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5__FDSAUDITLINK__"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5__FDSAUDITLINK___1"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5__FDSAUDITLINK___2"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6__FDSAUDITLINK__"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6__FDSAUDITLINK___1"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6__FDSAUDITLINK___2"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7__FDSAUDITLINK__"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7__FDSAUDITLINK___1"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7__FDSAUDITLINK___2"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8__FDSAUDITLINK__"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8__FDSAUDITLINK___1"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8__FDSAUDITLINK___2"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9__FDSAUDITLINK__"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499__FDSAUDITLINK___1"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499__FDSAUDITLINK___2"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5__123Graph_ACHART_5" hidden="1">'[12]Inputs and Calc'!$F$316:$I$316</definedName>
    <definedName name="_25__123Graph_CBIP__LA" hidden="1">[16]Growth!#REF!</definedName>
    <definedName name="_25__FDSAUDITLINK__" hidden="1">{"fdsup://directions/FAT Viewer?action=UPDATE&amp;creator=factset&amp;DYN_ARGS=TRUE&amp;DOC_NAME=FAT:FQL_AUDITING_CLIENT_TEMPLATE.FAT&amp;display_string=Audit&amp;VAR:KEY=FCXYFCHWXA&amp;VAR:QUERY=RkZfRU5UUlBSX1ZBTF9EQUlMWSgzOTA4MiwsLCxVU0QsJ0RJTCcp&amp;WINDOW=FIRST_POPUP&amp;HEIGHT=450&amp;WI","DTH=450&amp;START_MAXIMIZED=FALSE&amp;VAR:CALENDAR=US&amp;VAR:SYMBOL=B03MM4&amp;VAR:INDEX=0"}</definedName>
    <definedName name="_25__FDSAUDITLINK___1" hidden="1">{"fdsup://directions/FAT Viewer?action=UPDATE&amp;creator=factset&amp;DYN_ARGS=TRUE&amp;DOC_NAME=FAT:FQL_AUDITING_CLIENT_TEMPLATE.FAT&amp;display_string=Audit&amp;VAR:KEY=FCXYFCHWXA&amp;VAR:QUERY=RkZfRU5UUlBSX1ZBTF9EQUlMWSgzOTA4MiwsLCxVU0QsJ0RJTCcp&amp;WINDOW=FIRST_POPUP&amp;HEIGHT=450&amp;WI","DTH=450&amp;START_MAXIMIZED=FALSE&amp;VAR:CALENDAR=US&amp;VAR:SYMBOL=B03MM4&amp;VAR:INDEX=0"}</definedName>
    <definedName name="_25__FDSAUDITLINK___2" hidden="1">{"fdsup://directions/FAT Viewer?action=UPDATE&amp;creator=factset&amp;DYN_ARGS=TRUE&amp;DOC_NAME=FAT:FQL_AUDITING_CLIENT_TEMPLATE.FAT&amp;display_string=Audit&amp;VAR:KEY=FCXYFCHWXA&amp;VAR:QUERY=RkZfRU5UUlBSX1ZBTF9EQUlMWSgzOTA4MiwsLCxVU0QsJ0RJTCcp&amp;WINDOW=FIRST_POPUP&amp;HEIGHT=450&amp;WI","DTH=450&amp;START_MAXIMIZED=FALSE&amp;VAR:CALENDAR=US&amp;VAR:SYMBOL=B03MM4&amp;VAR:INDEX=0"}</definedName>
    <definedName name="_25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00__FDSAUDITLINK__"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0__FDSAUDITLINK___1"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0__FDSAUDITLINK___2"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1__FDSAUDITLINK__"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1__FDSAUDITLINK___1"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1__FDSAUDITLINK___2"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2__FDSAUDITLINK__"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2__FDSAUDITLINK___1"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2__FDSAUDITLINK___2"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3__FDSAUDITLINK__"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3__FDSAUDITLINK___1"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3__FDSAUDITLINK___2"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4__FDSAUDITLINK__"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4__FDSAUDITLINK___1"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4__FDSAUDITLINK___2"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5__FDSAUDITLINK__"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5__FDSAUDITLINK___1"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5__FDSAUDITLINK___2"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6__FDSAUDITLINK__"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6__FDSAUDITLINK___1"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6__FDSAUDITLINK___2"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7__FDSAUDITLINK__"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7__FDSAUDITLINK___1"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7__FDSAUDITLINK___2"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8__FDSAUDITLINK__"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8__FDSAUDITLINK___1"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8__FDSAUDITLINK___2"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9__FDSAUDITLINK__"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09__FDSAUDITLINK___1"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09__FDSAUDITLINK___2"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510__FDSAUDITLINK__"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0__FDSAUDITLINK___1"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0__FDSAUDITLINK___2"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1__FDSAUDITLINK__"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1__FDSAUDITLINK___1"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1__FDSAUDITLINK___2"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2__FDSAUDITLINK__"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2__FDSAUDITLINK___1"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2__FDSAUDITLINK___2"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3__FDSAUDITLINK__"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3__FDSAUDITLINK___1"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3__FDSAUDITLINK___2"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4__FDSAUDITLINK__"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4__FDSAUDITLINK___1"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4__FDSAUDITLINK___2"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5__FDSAUDITLINK__"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5__FDSAUDITLINK___1"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5__FDSAUDITLINK___2"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6__FDSAUDITLINK__"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6__FDSAUDITLINK___1"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6__FDSAUDITLINK___2"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7__FDSAUDITLINK__"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7__FDSAUDITLINK___1"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7__FDSAUDITLINK___2"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8__FDSAUDITLINK__"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8__FDSAUDITLINK___1"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8__FDSAUDITLINK___2"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9__FDSAUDITLINK__"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19__FDSAUDITLINK___1"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19__FDSAUDITLINK___2"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193526&amp;VAR:P=1267.380900&amp;VAR:DATE=20080731"}</definedName>
    <definedName name="_25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193526&amp;VAR:P=1267.380900&amp;VAR:DATE=20080731"}</definedName>
    <definedName name="_25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193526&amp;VAR:P=1267.380900&amp;VAR:DATE=20080731"}</definedName>
    <definedName name="_2520__FDSAUDITLINK__"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0__FDSAUDITLINK___1"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0__FDSAUDITLINK___2"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1__FDSAUDITLINK__"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1__FDSAUDITLINK___1"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1__FDSAUDITLINK___2"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2__FDSAUDITLINK__"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2__FDSAUDITLINK___1"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2__FDSAUDITLINK___2"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3__FDSAUDITLINK__"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3__FDSAUDITLINK___1"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3__FDSAUDITLINK___2"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4__FDSAUDITLINK__"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4__FDSAUDITLINK___1"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4__FDSAUDITLINK___2"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5__FDSAUDITLINK__"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5__FDSAUDITLINK___1"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5__FDSAUDITLINK___2"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6__FDSAUDITLINK__"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6__FDSAUDITLINK___1"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6__FDSAUDITLINK___2"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7__FDSAUDITLINK__"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7__FDSAUDITLINK___1"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7__FDSAUDITLINK___2"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8__FDSAUDITLINK__"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8__FDSAUDITLINK___1"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8__FDSAUDITLINK___2"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9__FDSAUDITLINK__"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29__FDSAUDITLINK___1"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29__FDSAUDITLINK___2"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231066&amp;VAR:P=1257.763900&amp;VAR:DATE=20080725"}</definedName>
    <definedName name="_25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231066&amp;VAR:P=1257.763900&amp;VAR:DATE=20080725"}</definedName>
    <definedName name="_25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231066&amp;VAR:P=1257.763900&amp;VAR:DATE=20080725"}</definedName>
    <definedName name="_2530__FDSAUDITLINK__"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0__FDSAUDITLINK___1"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0__FDSAUDITLINK___2"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1__FDSAUDITLINK__"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1__FDSAUDITLINK___1"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1__FDSAUDITLINK___2"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2__FDSAUDITLINK__"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2__FDSAUDITLINK___1"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2__FDSAUDITLINK___2"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3__FDSAUDITLINK__"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3__FDSAUDITLINK___1"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3__FDSAUDITLINK___2"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4__FDSAUDITLINK__"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4__FDSAUDITLINK___1"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4__FDSAUDITLINK___2"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5__FDSAUDITLINK__"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5__FDSAUDITLINK___1"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5__FDSAUDITLINK___2"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6__FDSAUDITLINK__"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6__FDSAUDITLINK___1"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6__FDSAUDITLINK___2"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7__FDSAUDITLINK__"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7__FDSAUDITLINK___1"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7__FDSAUDITLINK___2"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8__FDSAUDITLINK__"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8__FDSAUDITLINK___1"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8__FDSAUDITLINK___2"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9__FDSAUDITLINK__"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39__FDSAUDITLINK___1"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39__FDSAUDITLINK___2"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771423&amp;VAR:P=1482.664800&amp;VAR:DATE=20070726"}</definedName>
    <definedName name="_25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771423&amp;VAR:P=1482.664800&amp;VAR:DATE=20070726"}</definedName>
    <definedName name="_25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771423&amp;VAR:P=1482.664800&amp;VAR:DATE=20070726"}</definedName>
    <definedName name="_2540__FDSAUDITLINK__"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0__FDSAUDITLINK___1"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0__FDSAUDITLINK___2"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1__FDSAUDITLINK__"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1__FDSAUDITLINK___1"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1__FDSAUDITLINK___2"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2__FDSAUDITLINK__"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2__FDSAUDITLINK___1"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2__FDSAUDITLINK___2"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3__FDSAUDITLINK__"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3__FDSAUDITLINK___1"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3__FDSAUDITLINK___2"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4__FDSAUDITLINK__"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4__FDSAUDITLINK___1"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4__FDSAUDITLINK___2"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5__FDSAUDITLINK__"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5__FDSAUDITLINK___1"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5__FDSAUDITLINK___2"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6__FDSAUDITLINK__"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6__FDSAUDITLINK___1"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6__FDSAUDITLINK___2"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7__FDSAUDITLINK__"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7__FDSAUDITLINK___1"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7__FDSAUDITLINK___2"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8__FDSAUDITLINK__"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8__FDSAUDITLINK___1"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8__FDSAUDITLINK___2"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9__FDSAUDITLINK__"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49__FDSAUDITLINK___1"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49__FDSAUDITLINK___2"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25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25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28991&amp;VAR:P=1438.242900&amp;VAR:DATE=20070131"}</definedName>
    <definedName name="_2550__FDSAUDITLINK__"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0__FDSAUDITLINK___1"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0__FDSAUDITLINK___2"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1__FDSAUDITLINK__"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1__FDSAUDITLINK___1"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1__FDSAUDITLINK___2"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2__FDSAUDITLINK__"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2__FDSAUDITLINK___1"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2__FDSAUDITLINK___2"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3__FDSAUDITLINK__"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3__FDSAUDITLINK___1"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3__FDSAUDITLINK___2"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4__FDSAUDITLINK__"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4__FDSAUDITLINK___1"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4__FDSAUDITLINK___2"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5__FDSAUDITLINK__"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5__FDSAUDITLINK___1"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5__FDSAUDITLINK___2"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6__FDSAUDITLINK__"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6__FDSAUDITLINK___1"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6__FDSAUDITLINK___2"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7__FDSAUDITLINK__"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7__FDSAUDITLINK___1"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7__FDSAUDITLINK___2"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8__FDSAUDITLINK__"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8__FDSAUDITLINK___1"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8__FDSAUDITLINK___2"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9__FDSAUDITLINK__"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59__FDSAUDITLINK___1"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59__FDSAUDITLINK___2"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919520&amp;VAR:P=1395.415200&amp;VAR:DATE=20080201"}</definedName>
    <definedName name="_25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919520&amp;VAR:P=1395.415200&amp;VAR:DATE=20080201"}</definedName>
    <definedName name="_25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6.919520&amp;VAR:P=1395.415200&amp;VAR:DATE=20080201"}</definedName>
    <definedName name="_2560__FDSAUDITLINK__"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0__FDSAUDITLINK___1"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0__FDSAUDITLINK___2"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1__FDSAUDITLINK__"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1__FDSAUDITLINK___1"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1__FDSAUDITLINK___2"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2__FDSAUDITLINK__"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2__FDSAUDITLINK___1"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2__FDSAUDITLINK___2"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3__FDSAUDITLINK__"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3__FDSAUDITLINK___1"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3__FDSAUDITLINK___2"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4__FDSAUDITLINK__"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4__FDSAUDITLINK___1"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4__FDSAUDITLINK___2"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5__FDSAUDITLINK__"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5__FDSAUDITLINK___1"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5__FDSAUDITLINK___2"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6__FDSAUDITLINK__"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6__FDSAUDITLINK___1"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6__FDSAUDITLINK___2"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7__FDSAUDITLINK__"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7__FDSAUDITLINK___1"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7__FDSAUDITLINK___2"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8__FDSAUDITLINK__"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8__FDSAUDITLINK___1"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8__FDSAUDITLINK___2"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9__FDSAUDITLINK__"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69__FDSAUDITLINK___1"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69__FDSAUDITLINK___2"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25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25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225953&amp;VAR:P=1382.224600&amp;VAR:DATE=20061025"}</definedName>
    <definedName name="_2570__FDSAUDITLINK__"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0__FDSAUDITLINK___1"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0__FDSAUDITLINK___2"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1__FDSAUDITLINK__"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1__FDSAUDITLINK___1"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1__FDSAUDITLINK___2"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2__FDSAUDITLINK__"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2__FDSAUDITLINK___1"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2__FDSAUDITLINK___2"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3__FDSAUDITLINK__"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3__FDSAUDITLINK___1"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3__FDSAUDITLINK___2"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4__FDSAUDITLINK__"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4__FDSAUDITLINK___1"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4__FDSAUDITLINK___2"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5__FDSAUDITLINK__"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5__FDSAUDITLINK___1"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5__FDSAUDITLINK___2"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6__FDSAUDITLINK__"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6__FDSAUDITLINK___1"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6__FDSAUDITLINK___2"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7__FDSAUDITLINK__"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7__FDSAUDITLINK___1"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7__FDSAUDITLINK___2"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8__FDSAUDITLINK__"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8__FDSAUDITLINK___1"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8__FDSAUDITLINK___2"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9__FDSAUDITLINK__"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79__FDSAUDITLINK___1"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79__FDSAUDITLINK___2"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1771&amp;VAR:P=1535.277500&amp;VAR:DATE=20071026"}</definedName>
    <definedName name="_25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1771&amp;VAR:P=1535.277500&amp;VAR:DATE=20071026"}</definedName>
    <definedName name="_25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1771&amp;VAR:P=1535.277500&amp;VAR:DATE=20071026"}</definedName>
    <definedName name="_2580__FDSAUDITLINK__"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0__FDSAUDITLINK___1"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0__FDSAUDITLINK___2"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1__FDSAUDITLINK__"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1__FDSAUDITLINK___1"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1__FDSAUDITLINK___2"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2__FDSAUDITLINK__"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2__FDSAUDITLINK___1"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2__FDSAUDITLINK___2"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3__FDSAUDITLINK__"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3__FDSAUDITLINK___1"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3__FDSAUDITLINK___2"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4__FDSAUDITLINK__"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4__FDSAUDITLINK___1"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4__FDSAUDITLINK___2"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5__FDSAUDITLINK__"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5__FDSAUDITLINK___1"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5__FDSAUDITLINK___2"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6__FDSAUDITLINK__"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6__FDSAUDITLINK___1"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6__FDSAUDITLINK___2"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7__FDSAUDITLINK__"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7__FDSAUDITLINK___1"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7__FDSAUDITLINK___2"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8__FDSAUDITLINK__"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8__FDSAUDITLINK___1"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8__FDSAUDITLINK___2"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9__FDSAUDITLINK__"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89__FDSAUDITLINK___1"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89__FDSAUDITLINK___2"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25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25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16359&amp;VAR:P=1364.048500&amp;VAR:DATE=20061017"}</definedName>
    <definedName name="_2590__FDSAUDITLINK__"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0__FDSAUDITLINK___1"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0__FDSAUDITLINK___2"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1__FDSAUDITLINK__"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1__FDSAUDITLINK___1"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1__FDSAUDITLINK___2"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2__FDSAUDITLINK__"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2__FDSAUDITLINK___1"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2__FDSAUDITLINK___2"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3__FDSAUDITLINK__"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3__FDSAUDITLINK___1"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3__FDSAUDITLINK___2"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4__FDSAUDITLINK__"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4__FDSAUDITLINK___1"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4__FDSAUDITLINK___2"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5__FDSAUDITLINK__"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5__FDSAUDITLINK___1"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5__FDSAUDITLINK___2"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6__FDSAUDITLINK__"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6__FDSAUDITLINK___1"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6__FDSAUDITLINK___2"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7__FDSAUDITLINK__"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7__FDSAUDITLINK___1"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7__FDSAUDITLINK___2"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8__FDSAUDITLINK__"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8__FDSAUDITLINK___1"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8__FDSAUDITLINK___2"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9__FDSAUDITLINK__"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599__FDSAUDITLINK___1"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599__FDSAUDITLINK___2"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6__123Graph_ABIP__WA" hidden="1">[9]Growth!#REF!</definedName>
    <definedName name="_26__123Graph_BBAU_E" hidden="1">#REF!</definedName>
    <definedName name="_26__123Graph_CBIP__SE" hidden="1">[16]Growth!#REF!</definedName>
    <definedName name="_26__FDSAUDITLINK__"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26__FDSAUDITLINK___1"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26__FDSAUDITLINK___2"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26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8556&amp;VAR:P=1540.077600&amp;VAR:DATE=20071018"}</definedName>
    <definedName name="_26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8556&amp;VAR:P=1540.077600&amp;VAR:DATE=20071018"}</definedName>
    <definedName name="_26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368556&amp;VAR:P=1540.077600&amp;VAR:DATE=20071018"}</definedName>
    <definedName name="_2600__FDSAUDITLINK__"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0__FDSAUDITLINK___1"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0__FDSAUDITLINK___2"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1__FDSAUDITLINK__"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1__FDSAUDITLINK___1"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1__FDSAUDITLINK___2"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2__FDSAUDITLINK__"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2__FDSAUDITLINK___1"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2__FDSAUDITLINK___2"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3__FDSAUDITLINK__"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3__FDSAUDITLINK___1"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3__FDSAUDITLINK___2"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4__FDSAUDITLINK__"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4__FDSAUDITLINK___1"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4__FDSAUDITLINK___2"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5__FDSAUDITLINK__"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5__FDSAUDITLINK___1"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5__FDSAUDITLINK___2"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6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606__FDSAUDITLINK___1" hidden="1">{"fdsup://Directions/FactSet Auditing Viewer?action=AUDIT_VALUE&amp;DB=129&amp;ID1=70109410&amp;VALUEID=01001&amp;SDATE=2011&amp;PERIODTYPE=ANN_STD&amp;SCFT=3&amp;window=popup_no_bar&amp;width=385&amp;height=120&amp;START_MAXIMIZED=FALSE&amp;creator=factset&amp;display_string=Audit"}</definedName>
    <definedName name="_2606__FDSAUDITLINK___2" hidden="1">{"fdsup://Directions/FactSet Auditing Viewer?action=AUDIT_VALUE&amp;DB=129&amp;ID1=70109410&amp;VALUEID=01001&amp;SDATE=2011&amp;PERIODTYPE=ANN_STD&amp;SCFT=3&amp;window=popup_no_bar&amp;width=385&amp;height=120&amp;START_MAXIMIZED=FALSE&amp;creator=factset&amp;display_string=Audit"}</definedName>
    <definedName name="_2607__FDSAUDITLINK__"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7__FDSAUDITLINK___1"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7__FDSAUDITLINK___2"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8__FDSAUDITLINK__"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8__FDSAUDITLINK___1"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8__FDSAUDITLINK___2"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9__FDSAUDITLINK__"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09__FDSAUDITLINK___1"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09__FDSAUDITLINK___2"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26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26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05201&amp;VAR:P=1244.504400&amp;VAR:DATE=20060623"}</definedName>
    <definedName name="_2610__FDSAUDITLINK__"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0__FDSAUDITLINK___1"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0__FDSAUDITLINK___2"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1__FDSAUDITLINK__"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1__FDSAUDITLINK___1"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1__FDSAUDITLINK___2"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2__FDSAUDITLINK__"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2__FDSAUDITLINK___1"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2__FDSAUDITLINK___2"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3__FDSAUDITLINK__"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3__FDSAUDITLINK___1"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3__FDSAUDITLINK___2"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4__FDSAUDITLINK__"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4__FDSAUDITLINK___1"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4__FDSAUDITLINK___2"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5__FDSAUDITLINK__"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5__FDSAUDITLINK___1"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5__FDSAUDITLINK___2"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6__FDSAUDITLINK__"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6__FDSAUDITLINK___1"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6__FDSAUDITLINK___2"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7__FDSAUDITLINK__"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7__FDSAUDITLINK___1"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7__FDSAUDITLINK___2"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8__FDSAUDITLINK__"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8__FDSAUDITLINK___1"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8__FDSAUDITLINK___2"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9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19__FDSAUDITLINK___1" hidden="1">{"fdsup://Directions/FactSet Auditing Viewer?action=AUDIT_VALUE&amp;DB=129&amp;ID1=27805810&amp;VALUEID=01001&amp;SDATE=2006&amp;PERIODTYPE=ANN_STD&amp;SCFT=3&amp;window=popup_no_bar&amp;width=385&amp;height=120&amp;START_MAXIMIZED=FALSE&amp;creator=factset&amp;display_string=Audit"}</definedName>
    <definedName name="_2619__FDSAUDITLINK___2" hidden="1">{"fdsup://Directions/FactSet Auditing Viewer?action=AUDIT_VALUE&amp;DB=129&amp;ID1=27805810&amp;VALUEID=01001&amp;SDATE=2006&amp;PERIODTYPE=ANN_STD&amp;SCFT=3&amp;window=popup_no_bar&amp;width=385&amp;height=120&amp;START_MAXIMIZED=FALSE&amp;creator=factset&amp;display_string=Audit"}</definedName>
    <definedName name="_26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4232&amp;VAR:P=1492.893000&amp;VAR:DATE=20070626"}</definedName>
    <definedName name="_26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4232&amp;VAR:P=1492.893000&amp;VAR:DATE=20070626"}</definedName>
    <definedName name="_26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34232&amp;VAR:P=1492.893000&amp;VAR:DATE=20070626"}</definedName>
    <definedName name="_2620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20__FDSAUDITLINK___1" hidden="1">{"fdsup://Directions/FactSet Auditing Viewer?action=AUDIT_VALUE&amp;DB=129&amp;ID1=45230810&amp;VALUEID=01001&amp;SDATE=2006&amp;PERIODTYPE=ANN_STD&amp;SCFT=3&amp;window=popup_no_bar&amp;width=385&amp;height=120&amp;START_MAXIMIZED=FALSE&amp;creator=factset&amp;display_string=Audit"}</definedName>
    <definedName name="_2620__FDSAUDITLINK___2" hidden="1">{"fdsup://Directions/FactSet Auditing Viewer?action=AUDIT_VALUE&amp;DB=129&amp;ID1=45230810&amp;VALUEID=01001&amp;SDATE=2006&amp;PERIODTYPE=ANN_STD&amp;SCFT=3&amp;window=popup_no_bar&amp;width=385&amp;height=120&amp;START_MAXIMIZED=FALSE&amp;creator=factset&amp;display_string=Audit"}</definedName>
    <definedName name="_262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21__FDSAUDITLINK___1" hidden="1">{"fdsup://Directions/FactSet Auditing Viewer?action=AUDIT_VALUE&amp;DB=129&amp;ID1=78463510&amp;VALUEID=01001&amp;SDATE=2006&amp;PERIODTYPE=ANN_STD&amp;SCFT=3&amp;window=popup_no_bar&amp;width=385&amp;height=120&amp;START_MAXIMIZED=FALSE&amp;creator=factset&amp;display_string=Audit"}</definedName>
    <definedName name="_2621__FDSAUDITLINK___2" hidden="1">{"fdsup://Directions/FactSet Auditing Viewer?action=AUDIT_VALUE&amp;DB=129&amp;ID1=78463510&amp;VALUEID=01001&amp;SDATE=2006&amp;PERIODTYPE=ANN_STD&amp;SCFT=3&amp;window=popup_no_bar&amp;width=385&amp;height=120&amp;START_MAXIMIZED=FALSE&amp;creator=factset&amp;display_string=Audit"}</definedName>
    <definedName name="_2622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22__FDSAUDITLINK___1" hidden="1">{"fdsup://Directions/FactSet Auditing Viewer?action=AUDIT_VALUE&amp;DB=129&amp;ID1=26000310&amp;VALUEID=01001&amp;SDATE=2006&amp;PERIODTYPE=ANN_STD&amp;SCFT=3&amp;window=popup_no_bar&amp;width=385&amp;height=120&amp;START_MAXIMIZED=FALSE&amp;creator=factset&amp;display_string=Audit"}</definedName>
    <definedName name="_2622__FDSAUDITLINK___2" hidden="1">{"fdsup://Directions/FactSet Auditing Viewer?action=AUDIT_VALUE&amp;DB=129&amp;ID1=26000310&amp;VALUEID=01001&amp;SDATE=2006&amp;PERIODTYPE=ANN_STD&amp;SCFT=3&amp;window=popup_no_bar&amp;width=385&amp;height=120&amp;START_MAXIMIZED=FALSE&amp;creator=factset&amp;display_string=Audit"}</definedName>
    <definedName name="_2623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23__FDSAUDITLINK___1" hidden="1">{"fdsup://Directions/FactSet Auditing Viewer?action=AUDIT_VALUE&amp;DB=129&amp;ID1=88320310&amp;VALUEID=01001&amp;SDATE=2006&amp;PERIODTYPE=ANN_STD&amp;SCFT=3&amp;window=popup_no_bar&amp;width=385&amp;height=120&amp;START_MAXIMIZED=FALSE&amp;creator=factset&amp;display_string=Audit"}</definedName>
    <definedName name="_2623__FDSAUDITLINK___2" hidden="1">{"fdsup://Directions/FactSet Auditing Viewer?action=AUDIT_VALUE&amp;DB=129&amp;ID1=88320310&amp;VALUEID=01001&amp;SDATE=2006&amp;PERIODTYPE=ANN_STD&amp;SCFT=3&amp;window=popup_no_bar&amp;width=385&amp;height=120&amp;START_MAXIMIZED=FALSE&amp;creator=factset&amp;display_string=Audit"}</definedName>
    <definedName name="_2624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624__FDSAUDITLINK___1" hidden="1">{"fdsup://Directions/FactSet Auditing Viewer?action=AUDIT_VALUE&amp;DB=129&amp;ID1=43851610&amp;VALUEID=01001&amp;SDATE=2006&amp;PERIODTYPE=ANN_STD&amp;SCFT=3&amp;window=popup_no_bar&amp;width=385&amp;height=120&amp;START_MAXIMIZED=FALSE&amp;creator=factset&amp;display_string=Audit"}</definedName>
    <definedName name="_2624__FDSAUDITLINK___2" hidden="1">{"fdsup://Directions/FactSet Auditing Viewer?action=AUDIT_VALUE&amp;DB=129&amp;ID1=43851610&amp;VALUEID=01001&amp;SDATE=2006&amp;PERIODTYPE=ANN_STD&amp;SCFT=3&amp;window=popup_no_bar&amp;width=385&amp;height=120&amp;START_MAXIMIZED=FALSE&amp;creator=factset&amp;display_string=Audit"}</definedName>
    <definedName name="_2625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625__FDSAUDITLINK___1" hidden="1">{"fdsup://Directions/FactSet Auditing Viewer?action=AUDIT_VALUE&amp;DB=129&amp;ID1=91301710&amp;VALUEID=01001&amp;SDATE=2006&amp;PERIODTYPE=ANN_STD&amp;SCFT=3&amp;window=popup_no_bar&amp;width=385&amp;height=120&amp;START_MAXIMIZED=FALSE&amp;creator=factset&amp;display_string=Audit"}</definedName>
    <definedName name="_2625__FDSAUDITLINK___2" hidden="1">{"fdsup://Directions/FactSet Auditing Viewer?action=AUDIT_VALUE&amp;DB=129&amp;ID1=91301710&amp;VALUEID=01001&amp;SDATE=2006&amp;PERIODTYPE=ANN_STD&amp;SCFT=3&amp;window=popup_no_bar&amp;width=385&amp;height=120&amp;START_MAXIMIZED=FALSE&amp;creator=factset&amp;display_string=Audit"}</definedName>
    <definedName name="_2626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626__FDSAUDITLINK___1" hidden="1">{"fdsup://Directions/FactSet Auditing Viewer?action=AUDIT_VALUE&amp;DB=129&amp;ID1=G4779110&amp;VALUEID=01001&amp;SDATE=2006&amp;PERIODTYPE=ANN_STD&amp;SCFT=3&amp;window=popup_no_bar&amp;width=385&amp;height=120&amp;START_MAXIMIZED=FALSE&amp;creator=factset&amp;display_string=Audit"}</definedName>
    <definedName name="_2626__FDSAUDITLINK___2" hidden="1">{"fdsup://Directions/FactSet Auditing Viewer?action=AUDIT_VALUE&amp;DB=129&amp;ID1=G4779110&amp;VALUEID=01001&amp;SDATE=2006&amp;PERIODTYPE=ANN_STD&amp;SCFT=3&amp;window=popup_no_bar&amp;width=385&amp;height=120&amp;START_MAXIMIZED=FALSE&amp;creator=factset&amp;display_string=Audit"}</definedName>
    <definedName name="_2627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627__FDSAUDITLINK___1" hidden="1">{"fdsup://Directions/FactSet Auditing Viewer?action=AUDIT_VALUE&amp;DB=129&amp;ID1=29101110&amp;VALUEID=01001&amp;SDATE=2006&amp;PERIODTYPE=ANN_STD&amp;SCFT=3&amp;window=popup_no_bar&amp;width=385&amp;height=120&amp;START_MAXIMIZED=FALSE&amp;creator=factset&amp;display_string=Audit"}</definedName>
    <definedName name="_2627__FDSAUDITLINK___2" hidden="1">{"fdsup://Directions/FactSet Auditing Viewer?action=AUDIT_VALUE&amp;DB=129&amp;ID1=29101110&amp;VALUEID=01001&amp;SDATE=2006&amp;PERIODTYPE=ANN_STD&amp;SCFT=3&amp;window=popup_no_bar&amp;width=385&amp;height=120&amp;START_MAXIMIZED=FALSE&amp;creator=factset&amp;display_string=Audit"}</definedName>
    <definedName name="_262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28__FDSAUDITLINK___1" hidden="1">{"fdsup://Directions/FactSet Auditing Viewer?action=AUDIT_VALUE&amp;DB=129&amp;ID1=23585110&amp;VALUEID=01001&amp;SDATE=2006&amp;PERIODTYPE=ANN_STD&amp;SCFT=3&amp;window=popup_no_bar&amp;width=385&amp;height=120&amp;START_MAXIMIZED=FALSE&amp;creator=factset&amp;display_string=Audit"}</definedName>
    <definedName name="_2628__FDSAUDITLINK___2"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_1"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_2" hidden="1">{"fdsup://Directions/FactSet Auditing Viewer?action=AUDIT_VALUE&amp;DB=129&amp;ID1=23585110&amp;VALUEID=01001&amp;SDATE=2006&amp;PERIODTYPE=ANN_STD&amp;SCFT=3&amp;window=popup_no_bar&amp;width=385&amp;height=120&amp;START_MAXIMIZED=FALSE&amp;creator=factset&amp;display_string=Audit"}</definedName>
    <definedName name="_26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497398&amp;VAR:P=1401.891800&amp;VAR:DATE=20070308"}</definedName>
    <definedName name="_26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497398&amp;VAR:P=1401.891800&amp;VAR:DATE=20070308"}</definedName>
    <definedName name="_26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1.497398&amp;VAR:P=1401.891800&amp;VAR:DATE=20070308"}</definedName>
    <definedName name="_2630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30__FDSAUDITLINK___1" hidden="1">{"fdsup://Directions/FactSet Auditing Viewer?action=AUDIT_VALUE&amp;DB=129&amp;ID1=27805810&amp;VALUEID=01001&amp;SDATE=2004&amp;PERIODTYPE=ANN_STD&amp;SCFT=3&amp;window=popup_no_bar&amp;width=385&amp;height=120&amp;START_MAXIMIZED=FALSE&amp;creator=factset&amp;display_string=Audit"}</definedName>
    <definedName name="_2630__FDSAUDITLINK___2" hidden="1">{"fdsup://Directions/FactSet Auditing Viewer?action=AUDIT_VALUE&amp;DB=129&amp;ID1=27805810&amp;VALUEID=01001&amp;SDATE=2004&amp;PERIODTYPE=ANN_STD&amp;SCFT=3&amp;window=popup_no_bar&amp;width=385&amp;height=120&amp;START_MAXIMIZED=FALSE&amp;creator=factset&amp;display_string=Audit"}</definedName>
    <definedName name="_2631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31__FDSAUDITLINK___1" hidden="1">{"fdsup://Directions/FactSet Auditing Viewer?action=AUDIT_VALUE&amp;DB=129&amp;ID1=45230810&amp;VALUEID=01001&amp;SDATE=2011&amp;PERIODTYPE=ANN_STD&amp;SCFT=3&amp;window=popup_no_bar&amp;width=385&amp;height=120&amp;START_MAXIMIZED=FALSE&amp;creator=factset&amp;display_string=Audit"}</definedName>
    <definedName name="_2631__FDSAUDITLINK___2" hidden="1">{"fdsup://Directions/FactSet Auditing Viewer?action=AUDIT_VALUE&amp;DB=129&amp;ID1=45230810&amp;VALUEID=01001&amp;SDATE=2011&amp;PERIODTYPE=ANN_STD&amp;SCFT=3&amp;window=popup_no_bar&amp;width=385&amp;height=120&amp;START_MAXIMIZED=FALSE&amp;creator=factset&amp;display_string=Audit"}</definedName>
    <definedName name="_2632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32__FDSAUDITLINK___1" hidden="1">{"fdsup://Directions/FactSet Auditing Viewer?action=AUDIT_VALUE&amp;DB=129&amp;ID1=45230810&amp;VALUEID=01001&amp;SDATE=2010&amp;PERIODTYPE=ANN_STD&amp;SCFT=3&amp;window=popup_no_bar&amp;width=385&amp;height=120&amp;START_MAXIMIZED=FALSE&amp;creator=factset&amp;display_string=Audit"}</definedName>
    <definedName name="_2632__FDSAUDITLINK___2" hidden="1">{"fdsup://Directions/FactSet Auditing Viewer?action=AUDIT_VALUE&amp;DB=129&amp;ID1=45230810&amp;VALUEID=01001&amp;SDATE=2010&amp;PERIODTYPE=ANN_STD&amp;SCFT=3&amp;window=popup_no_bar&amp;width=385&amp;height=120&amp;START_MAXIMIZED=FALSE&amp;creator=factset&amp;display_string=Audit"}</definedName>
    <definedName name="_2633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33__FDSAUDITLINK___1" hidden="1">{"fdsup://Directions/FactSet Auditing Viewer?action=AUDIT_VALUE&amp;DB=129&amp;ID1=45230810&amp;VALUEID=01001&amp;SDATE=2009&amp;PERIODTYPE=ANN_STD&amp;SCFT=3&amp;window=popup_no_bar&amp;width=385&amp;height=120&amp;START_MAXIMIZED=FALSE&amp;creator=factset&amp;display_string=Audit"}</definedName>
    <definedName name="_2633__FDSAUDITLINK___2" hidden="1">{"fdsup://Directions/FactSet Auditing Viewer?action=AUDIT_VALUE&amp;DB=129&amp;ID1=45230810&amp;VALUEID=01001&amp;SDATE=2009&amp;PERIODTYPE=ANN_STD&amp;SCFT=3&amp;window=popup_no_bar&amp;width=385&amp;height=120&amp;START_MAXIMIZED=FALSE&amp;creator=factset&amp;display_string=Audit"}</definedName>
    <definedName name="_2634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34__FDSAUDITLINK___1" hidden="1">{"fdsup://Directions/FactSet Auditing Viewer?action=AUDIT_VALUE&amp;DB=129&amp;ID1=45230810&amp;VALUEID=01001&amp;SDATE=2008&amp;PERIODTYPE=ANN_STD&amp;SCFT=3&amp;window=popup_no_bar&amp;width=385&amp;height=120&amp;START_MAXIMIZED=FALSE&amp;creator=factset&amp;display_string=Audit"}</definedName>
    <definedName name="_2634__FDSAUDITLINK___2" hidden="1">{"fdsup://Directions/FactSet Auditing Viewer?action=AUDIT_VALUE&amp;DB=129&amp;ID1=45230810&amp;VALUEID=01001&amp;SDATE=2008&amp;PERIODTYPE=ANN_STD&amp;SCFT=3&amp;window=popup_no_bar&amp;width=385&amp;height=120&amp;START_MAXIMIZED=FALSE&amp;creator=factset&amp;display_string=Audit"}</definedName>
    <definedName name="_2635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35__FDSAUDITLINK___1" hidden="1">{"fdsup://Directions/FactSet Auditing Viewer?action=AUDIT_VALUE&amp;DB=129&amp;ID1=78463510&amp;VALUEID=01001&amp;SDATE=2004&amp;PERIODTYPE=ANN_STD&amp;SCFT=3&amp;window=popup_no_bar&amp;width=385&amp;height=120&amp;START_MAXIMIZED=FALSE&amp;creator=factset&amp;display_string=Audit"}</definedName>
    <definedName name="_2635__FDSAUDITLINK___2" hidden="1">{"fdsup://Directions/FactSet Auditing Viewer?action=AUDIT_VALUE&amp;DB=129&amp;ID1=78463510&amp;VALUEID=01001&amp;SDATE=2004&amp;PERIODTYPE=ANN_STD&amp;SCFT=3&amp;window=popup_no_bar&amp;width=385&amp;height=120&amp;START_MAXIMIZED=FALSE&amp;creator=factset&amp;display_string=Audit"}</definedName>
    <definedName name="_263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36__FDSAUDITLINK___1" hidden="1">{"fdsup://Directions/FactSet Auditing Viewer?action=AUDIT_VALUE&amp;DB=129&amp;ID1=78463510&amp;VALUEID=01001&amp;SDATE=2005&amp;PERIODTYPE=ANN_STD&amp;SCFT=3&amp;window=popup_no_bar&amp;width=385&amp;height=120&amp;START_MAXIMIZED=FALSE&amp;creator=factset&amp;display_string=Audit"}</definedName>
    <definedName name="_2636__FDSAUDITLINK___2" hidden="1">{"fdsup://Directions/FactSet Auditing Viewer?action=AUDIT_VALUE&amp;DB=129&amp;ID1=78463510&amp;VALUEID=01001&amp;SDATE=2005&amp;PERIODTYPE=ANN_STD&amp;SCFT=3&amp;window=popup_no_bar&amp;width=385&amp;height=120&amp;START_MAXIMIZED=FALSE&amp;creator=factset&amp;display_string=Audit"}</definedName>
    <definedName name="_2637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37__FDSAUDITLINK___1" hidden="1">{"fdsup://Directions/FactSet Auditing Viewer?action=AUDIT_VALUE&amp;DB=129&amp;ID1=26000310&amp;VALUEID=01001&amp;SDATE=2004&amp;PERIODTYPE=ANN_STD&amp;SCFT=3&amp;window=popup_no_bar&amp;width=385&amp;height=120&amp;START_MAXIMIZED=FALSE&amp;creator=factset&amp;display_string=Audit"}</definedName>
    <definedName name="_2637__FDSAUDITLINK___2" hidden="1">{"fdsup://Directions/FactSet Auditing Viewer?action=AUDIT_VALUE&amp;DB=129&amp;ID1=26000310&amp;VALUEID=01001&amp;SDATE=2004&amp;PERIODTYPE=ANN_STD&amp;SCFT=3&amp;window=popup_no_bar&amp;width=385&amp;height=120&amp;START_MAXIMIZED=FALSE&amp;creator=factset&amp;display_string=Audit"}</definedName>
    <definedName name="_2638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38__FDSAUDITLINK___1" hidden="1">{"fdsup://Directions/FactSet Auditing Viewer?action=AUDIT_VALUE&amp;DB=129&amp;ID1=26000310&amp;VALUEID=01001&amp;SDATE=2005&amp;PERIODTYPE=ANN_STD&amp;SCFT=3&amp;window=popup_no_bar&amp;width=385&amp;height=120&amp;START_MAXIMIZED=FALSE&amp;creator=factset&amp;display_string=Audit"}</definedName>
    <definedName name="_2638__FDSAUDITLINK___2" hidden="1">{"fdsup://Directions/FactSet Auditing Viewer?action=AUDIT_VALUE&amp;DB=129&amp;ID1=26000310&amp;VALUEID=01001&amp;SDATE=2005&amp;PERIODTYPE=ANN_STD&amp;SCFT=3&amp;window=popup_no_bar&amp;width=385&amp;height=120&amp;START_MAXIMIZED=FALSE&amp;creator=factset&amp;display_string=Audit"}</definedName>
    <definedName name="_263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39__FDSAUDITLINK___1" hidden="1">{"fdsup://Directions/FactSet Auditing Viewer?action=AUDIT_VALUE&amp;DB=129&amp;ID1=88320310&amp;VALUEID=01001&amp;SDATE=2004&amp;PERIODTYPE=ANN_STD&amp;SCFT=3&amp;window=popup_no_bar&amp;width=385&amp;height=120&amp;START_MAXIMIZED=FALSE&amp;creator=factset&amp;display_string=Audit"}</definedName>
    <definedName name="_2639__FDSAUDITLINK___2" hidden="1">{"fdsup://Directions/FactSet Auditing Viewer?action=AUDIT_VALUE&amp;DB=129&amp;ID1=88320310&amp;VALUEID=01001&amp;SDATE=2004&amp;PERIODTYPE=ANN_STD&amp;SCFT=3&amp;window=popup_no_bar&amp;width=385&amp;height=120&amp;START_MAXIMIZED=FALSE&amp;creator=factset&amp;display_string=Audit"}</definedName>
    <definedName name="_26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408890&amp;VAR:P=1447.997000&amp;VAR:DATE=20070206"}</definedName>
    <definedName name="_26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408890&amp;VAR:P=1447.997000&amp;VAR:DATE=20070206"}</definedName>
    <definedName name="_26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408890&amp;VAR:P=1447.997000&amp;VAR:DATE=20070206"}</definedName>
    <definedName name="_2640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40__FDSAUDITLINK___1" hidden="1">{"fdsup://Directions/FactSet Auditing Viewer?action=AUDIT_VALUE&amp;DB=129&amp;ID1=88320310&amp;VALUEID=01001&amp;SDATE=2005&amp;PERIODTYPE=ANN_STD&amp;SCFT=3&amp;window=popup_no_bar&amp;width=385&amp;height=120&amp;START_MAXIMIZED=FALSE&amp;creator=factset&amp;display_string=Audit"}</definedName>
    <definedName name="_2640__FDSAUDITLINK___2" hidden="1">{"fdsup://Directions/FactSet Auditing Viewer?action=AUDIT_VALUE&amp;DB=129&amp;ID1=88320310&amp;VALUEID=01001&amp;SDATE=2005&amp;PERIODTYPE=ANN_STD&amp;SCFT=3&amp;window=popup_no_bar&amp;width=385&amp;height=120&amp;START_MAXIMIZED=FALSE&amp;creator=factset&amp;display_string=Audit"}</definedName>
    <definedName name="_2641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641__FDSAUDITLINK___1" hidden="1">{"fdsup://Directions/FactSet Auditing Viewer?action=AUDIT_VALUE&amp;DB=129&amp;ID1=43851610&amp;VALUEID=01001&amp;SDATE=2011&amp;PERIODTYPE=ANN_STD&amp;SCFT=3&amp;window=popup_no_bar&amp;width=385&amp;height=120&amp;START_MAXIMIZED=FALSE&amp;creator=factset&amp;display_string=Audit"}</definedName>
    <definedName name="_2641__FDSAUDITLINK___2" hidden="1">{"fdsup://Directions/FactSet Auditing Viewer?action=AUDIT_VALUE&amp;DB=129&amp;ID1=43851610&amp;VALUEID=01001&amp;SDATE=2011&amp;PERIODTYPE=ANN_STD&amp;SCFT=3&amp;window=popup_no_bar&amp;width=385&amp;height=120&amp;START_MAXIMIZED=FALSE&amp;creator=factset&amp;display_string=Audit"}</definedName>
    <definedName name="_2642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642__FDSAUDITLINK___1" hidden="1">{"fdsup://Directions/FactSet Auditing Viewer?action=AUDIT_VALUE&amp;DB=129&amp;ID1=43851610&amp;VALUEID=01001&amp;SDATE=2010&amp;PERIODTYPE=ANN_STD&amp;SCFT=3&amp;window=popup_no_bar&amp;width=385&amp;height=120&amp;START_MAXIMIZED=FALSE&amp;creator=factset&amp;display_string=Audit"}</definedName>
    <definedName name="_2642__FDSAUDITLINK___2" hidden="1">{"fdsup://Directions/FactSet Auditing Viewer?action=AUDIT_VALUE&amp;DB=129&amp;ID1=43851610&amp;VALUEID=01001&amp;SDATE=2010&amp;PERIODTYPE=ANN_STD&amp;SCFT=3&amp;window=popup_no_bar&amp;width=385&amp;height=120&amp;START_MAXIMIZED=FALSE&amp;creator=factset&amp;display_string=Audit"}</definedName>
    <definedName name="_2643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643__FDSAUDITLINK___1" hidden="1">{"fdsup://Directions/FactSet Auditing Viewer?action=AUDIT_VALUE&amp;DB=129&amp;ID1=43851610&amp;VALUEID=01001&amp;SDATE=2009&amp;PERIODTYPE=ANN_STD&amp;SCFT=3&amp;window=popup_no_bar&amp;width=385&amp;height=120&amp;START_MAXIMIZED=FALSE&amp;creator=factset&amp;display_string=Audit"}</definedName>
    <definedName name="_2643__FDSAUDITLINK___2" hidden="1">{"fdsup://Directions/FactSet Auditing Viewer?action=AUDIT_VALUE&amp;DB=129&amp;ID1=43851610&amp;VALUEID=01001&amp;SDATE=2009&amp;PERIODTYPE=ANN_STD&amp;SCFT=3&amp;window=popup_no_bar&amp;width=385&amp;height=120&amp;START_MAXIMIZED=FALSE&amp;creator=factset&amp;display_string=Audit"}</definedName>
    <definedName name="_2644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644__FDSAUDITLINK___1" hidden="1">{"fdsup://Directions/FactSet Auditing Viewer?action=AUDIT_VALUE&amp;DB=129&amp;ID1=43851610&amp;VALUEID=01001&amp;SDATE=2008&amp;PERIODTYPE=ANN_STD&amp;SCFT=3&amp;window=popup_no_bar&amp;width=385&amp;height=120&amp;START_MAXIMIZED=FALSE&amp;creator=factset&amp;display_string=Audit"}</definedName>
    <definedName name="_2644__FDSAUDITLINK___2" hidden="1">{"fdsup://Directions/FactSet Auditing Viewer?action=AUDIT_VALUE&amp;DB=129&amp;ID1=43851610&amp;VALUEID=01001&amp;SDATE=2008&amp;PERIODTYPE=ANN_STD&amp;SCFT=3&amp;window=popup_no_bar&amp;width=385&amp;height=120&amp;START_MAXIMIZED=FALSE&amp;creator=factset&amp;display_string=Audit"}</definedName>
    <definedName name="_264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645__FDSAUDITLINK___1" hidden="1">{"fdsup://Directions/FactSet Auditing Viewer?action=AUDIT_VALUE&amp;DB=129&amp;ID1=91301710&amp;VALUEID=01001&amp;SDATE=2004&amp;PERIODTYPE=ANN_STD&amp;SCFT=3&amp;window=popup_no_bar&amp;width=385&amp;height=120&amp;START_MAXIMIZED=FALSE&amp;creator=factset&amp;display_string=Audit"}</definedName>
    <definedName name="_2645__FDSAUDITLINK___2" hidden="1">{"fdsup://Directions/FactSet Auditing Viewer?action=AUDIT_VALUE&amp;DB=129&amp;ID1=91301710&amp;VALUEID=01001&amp;SDATE=2004&amp;PERIODTYPE=ANN_STD&amp;SCFT=3&amp;window=popup_no_bar&amp;width=385&amp;height=120&amp;START_MAXIMIZED=FALSE&amp;creator=factset&amp;display_string=Audit"}</definedName>
    <definedName name="_2646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646__FDSAUDITLINK___1" hidden="1">{"fdsup://Directions/FactSet Auditing Viewer?action=AUDIT_VALUE&amp;DB=129&amp;ID1=91301710&amp;VALUEID=01001&amp;SDATE=2005&amp;PERIODTYPE=ANN_STD&amp;SCFT=3&amp;window=popup_no_bar&amp;width=385&amp;height=120&amp;START_MAXIMIZED=FALSE&amp;creator=factset&amp;display_string=Audit"}</definedName>
    <definedName name="_2646__FDSAUDITLINK___2" hidden="1">{"fdsup://Directions/FactSet Auditing Viewer?action=AUDIT_VALUE&amp;DB=129&amp;ID1=91301710&amp;VALUEID=01001&amp;SDATE=2005&amp;PERIODTYPE=ANN_STD&amp;SCFT=3&amp;window=popup_no_bar&amp;width=385&amp;height=120&amp;START_MAXIMIZED=FALSE&amp;creator=factset&amp;display_string=Audit"}</definedName>
    <definedName name="_2647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47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647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648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648__FDSAUDITLINK___1" hidden="1">{"fdsup://Directions/FactSet Auditing Viewer?action=AUDIT_VALUE&amp;DB=129&amp;ID1=G4779110&amp;VALUEID=01001&amp;SDATE=2003&amp;PERIODTYPE=ANN_STD&amp;SCFT=3&amp;window=popup_no_bar&amp;width=385&amp;height=120&amp;START_MAXIMIZED=FALSE&amp;creator=factset&amp;display_string=Audit"}</definedName>
    <definedName name="_2648__FDSAUDITLINK___2" hidden="1">{"fdsup://Directions/FactSet Auditing Viewer?action=AUDIT_VALUE&amp;DB=129&amp;ID1=G4779110&amp;VALUEID=01001&amp;SDATE=2003&amp;PERIODTYPE=ANN_STD&amp;SCFT=3&amp;window=popup_no_bar&amp;width=385&amp;height=120&amp;START_MAXIMIZED=FALSE&amp;creator=factset&amp;display_string=Audit"}</definedName>
    <definedName name="_2649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649__FDSAUDITLINK___1" hidden="1">{"fdsup://Directions/FactSet Auditing Viewer?action=AUDIT_VALUE&amp;DB=129&amp;ID1=G4779110&amp;VALUEID=01001&amp;SDATE=2004&amp;PERIODTYPE=ANN_STD&amp;SCFT=3&amp;window=popup_no_bar&amp;width=385&amp;height=120&amp;START_MAXIMIZED=FALSE&amp;creator=factset&amp;display_string=Audit"}</definedName>
    <definedName name="_2649__FDSAUDITLINK___2" hidden="1">{"fdsup://Directions/FactSet Auditing Viewer?action=AUDIT_VALUE&amp;DB=129&amp;ID1=G4779110&amp;VALUEID=01001&amp;SDATE=2004&amp;PERIODTYPE=ANN_STD&amp;SCFT=3&amp;window=popup_no_bar&amp;width=385&amp;height=120&amp;START_MAXIMIZED=FALSE&amp;creator=factset&amp;display_string=Audit"}</definedName>
    <definedName name="_26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50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650__FDSAUDITLINK___1" hidden="1">{"fdsup://Directions/FactSet Auditing Viewer?action=AUDIT_VALUE&amp;DB=129&amp;ID1=G4779110&amp;VALUEID=01001&amp;SDATE=2005&amp;PERIODTYPE=ANN_STD&amp;SCFT=3&amp;window=popup_no_bar&amp;width=385&amp;height=120&amp;START_MAXIMIZED=FALSE&amp;creator=factset&amp;display_string=Audit"}</definedName>
    <definedName name="_2650__FDSAUDITLINK___2" hidden="1">{"fdsup://Directions/FactSet Auditing Viewer?action=AUDIT_VALUE&amp;DB=129&amp;ID1=G4779110&amp;VALUEID=01001&amp;SDATE=2005&amp;PERIODTYPE=ANN_STD&amp;SCFT=3&amp;window=popup_no_bar&amp;width=385&amp;height=120&amp;START_MAXIMIZED=FALSE&amp;creator=factset&amp;display_string=Audit"}</definedName>
    <definedName name="_2651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651__FDSAUDITLINK___1" hidden="1">{"fdsup://Directions/FactSet Auditing Viewer?action=AUDIT_VALUE&amp;DB=129&amp;ID1=29101110&amp;VALUEID=01001&amp;SDATE=2011&amp;PERIODTYPE=ANN_STD&amp;SCFT=3&amp;window=popup_no_bar&amp;width=385&amp;height=120&amp;START_MAXIMIZED=FALSE&amp;creator=factset&amp;display_string=Audit"}</definedName>
    <definedName name="_2651__FDSAUDITLINK___2" hidden="1">{"fdsup://Directions/FactSet Auditing Viewer?action=AUDIT_VALUE&amp;DB=129&amp;ID1=29101110&amp;VALUEID=01001&amp;SDATE=2011&amp;PERIODTYPE=ANN_STD&amp;SCFT=3&amp;window=popup_no_bar&amp;width=385&amp;height=120&amp;START_MAXIMIZED=FALSE&amp;creator=factset&amp;display_string=Audit"}</definedName>
    <definedName name="_2652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652__FDSAUDITLINK___1" hidden="1">{"fdsup://Directions/FactSet Auditing Viewer?action=AUDIT_VALUE&amp;DB=129&amp;ID1=29101110&amp;VALUEID=01001&amp;SDATE=2010&amp;PERIODTYPE=ANN_STD&amp;SCFT=3&amp;window=popup_no_bar&amp;width=385&amp;height=120&amp;START_MAXIMIZED=FALSE&amp;creator=factset&amp;display_string=Audit"}</definedName>
    <definedName name="_2652__FDSAUDITLINK___2" hidden="1">{"fdsup://Directions/FactSet Auditing Viewer?action=AUDIT_VALUE&amp;DB=129&amp;ID1=29101110&amp;VALUEID=01001&amp;SDATE=2010&amp;PERIODTYPE=ANN_STD&amp;SCFT=3&amp;window=popup_no_bar&amp;width=385&amp;height=120&amp;START_MAXIMIZED=FALSE&amp;creator=factset&amp;display_string=Audit"}</definedName>
    <definedName name="_2653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653__FDSAUDITLINK___1" hidden="1">{"fdsup://Directions/FactSet Auditing Viewer?action=AUDIT_VALUE&amp;DB=129&amp;ID1=29101110&amp;VALUEID=01001&amp;SDATE=2009&amp;PERIODTYPE=ANN_STD&amp;SCFT=3&amp;window=popup_no_bar&amp;width=385&amp;height=120&amp;START_MAXIMIZED=FALSE&amp;creator=factset&amp;display_string=Audit"}</definedName>
    <definedName name="_2653__FDSAUDITLINK___2" hidden="1">{"fdsup://Directions/FactSet Auditing Viewer?action=AUDIT_VALUE&amp;DB=129&amp;ID1=29101110&amp;VALUEID=01001&amp;SDATE=2009&amp;PERIODTYPE=ANN_STD&amp;SCFT=3&amp;window=popup_no_bar&amp;width=385&amp;height=120&amp;START_MAXIMIZED=FALSE&amp;creator=factset&amp;display_string=Audit"}</definedName>
    <definedName name="_2654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654__FDSAUDITLINK___1" hidden="1">{"fdsup://Directions/FactSet Auditing Viewer?action=AUDIT_VALUE&amp;DB=129&amp;ID1=29101110&amp;VALUEID=01001&amp;SDATE=2008&amp;PERIODTYPE=ANN_STD&amp;SCFT=3&amp;window=popup_no_bar&amp;width=385&amp;height=120&amp;START_MAXIMIZED=FALSE&amp;creator=factset&amp;display_string=Audit"}</definedName>
    <definedName name="_2654__FDSAUDITLINK___2" hidden="1">{"fdsup://Directions/FactSet Auditing Viewer?action=AUDIT_VALUE&amp;DB=129&amp;ID1=29101110&amp;VALUEID=01001&amp;SDATE=2008&amp;PERIODTYPE=ANN_STD&amp;SCFT=3&amp;window=popup_no_bar&amp;width=385&amp;height=120&amp;START_MAXIMIZED=FALSE&amp;creator=factset&amp;display_string=Audit"}</definedName>
    <definedName name="_2655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655__FDSAUDITLINK___1" hidden="1">{"fdsup://Directions/FactSet Auditing Viewer?action=AUDIT_VALUE&amp;DB=129&amp;ID1=23585110&amp;VALUEID=01001&amp;SDATE=2004&amp;PERIODTYPE=ANN_STD&amp;SCFT=3&amp;window=popup_no_bar&amp;width=385&amp;height=120&amp;START_MAXIMIZED=FALSE&amp;creator=factset&amp;display_string=Audit"}</definedName>
    <definedName name="_2655__FDSAUDITLINK___2" hidden="1">{"fdsup://Directions/FactSet Auditing Viewer?action=AUDIT_VALUE&amp;DB=129&amp;ID1=23585110&amp;VALUEID=01001&amp;SDATE=2004&amp;PERIODTYPE=ANN_STD&amp;SCFT=3&amp;window=popup_no_bar&amp;width=385&amp;height=120&amp;START_MAXIMIZED=FALSE&amp;creator=factset&amp;display_string=Audit"}</definedName>
    <definedName name="_2656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656__FDSAUDITLINK___1" hidden="1">{"fdsup://Directions/FactSet Auditing Viewer?action=AUDIT_VALUE&amp;DB=129&amp;ID1=23585110&amp;VALUEID=01001&amp;SDATE=2005&amp;PERIODTYPE=ANN_STD&amp;SCFT=3&amp;window=popup_no_bar&amp;width=385&amp;height=120&amp;START_MAXIMIZED=FALSE&amp;creator=factset&amp;display_string=Audit"}</definedName>
    <definedName name="_2656__FDSAUDITLINK___2" hidden="1">{"fdsup://Directions/FactSet Auditing Viewer?action=AUDIT_VALUE&amp;DB=129&amp;ID1=23585110&amp;VALUEID=01001&amp;SDATE=2005&amp;PERIODTYPE=ANN_STD&amp;SCFT=3&amp;window=popup_no_bar&amp;width=385&amp;height=120&amp;START_MAXIMIZED=FALSE&amp;creator=factset&amp;display_string=Audit"}</definedName>
    <definedName name="_265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657__FDSAUDITLINK___1" hidden="1">{"fdsup://Directions/FactSet Auditing Viewer?action=AUDIT_VALUE&amp;DB=129&amp;ID1=70109410&amp;VALUEID=01001&amp;SDATE=2005&amp;PERIODTYPE=ANN_STD&amp;SCFT=3&amp;window=popup_no_bar&amp;width=385&amp;height=120&amp;START_MAXIMIZED=FALSE&amp;creator=factset&amp;display_string=Audit"}</definedName>
    <definedName name="_2657__FDSAUDITLINK___2" hidden="1">{"fdsup://Directions/FactSet Auditing Viewer?action=AUDIT_VALUE&amp;DB=129&amp;ID1=70109410&amp;VALUEID=01001&amp;SDATE=2005&amp;PERIODTYPE=ANN_STD&amp;SCFT=3&amp;window=popup_no_bar&amp;width=385&amp;height=120&amp;START_MAXIMIZED=FALSE&amp;creator=factset&amp;display_string=Audit"}</definedName>
    <definedName name="_2658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58__FDSAUDITLINK___1" hidden="1">{"fdsup://Directions/FactSet Auditing Viewer?action=AUDIT_VALUE&amp;DB=129&amp;ID1=45230810&amp;VALUEID=01001&amp;SDATE=2005&amp;PERIODTYPE=ANN_STD&amp;SCFT=3&amp;window=popup_no_bar&amp;width=385&amp;height=120&amp;START_MAXIMIZED=FALSE&amp;creator=factset&amp;display_string=Audit"}</definedName>
    <definedName name="_2658__FDSAUDITLINK___2" hidden="1">{"fdsup://Directions/FactSet Auditing Viewer?action=AUDIT_VALUE&amp;DB=129&amp;ID1=45230810&amp;VALUEID=01001&amp;SDATE=2005&amp;PERIODTYPE=ANN_STD&amp;SCFT=3&amp;window=popup_no_bar&amp;width=385&amp;height=120&amp;START_MAXIMIZED=FALSE&amp;creator=factset&amp;display_string=Audit"}</definedName>
    <definedName name="_2659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59__FDSAUDITLINK___1" hidden="1">{"fdsup://Directions/FactSet Auditing Viewer?action=AUDIT_VALUE&amp;DB=129&amp;ID1=78463510&amp;VALUEID=01001&amp;SDATE=2005&amp;PERIODTYPE=ANN_STD&amp;SCFT=3&amp;window=popup_no_bar&amp;width=385&amp;height=120&amp;START_MAXIMIZED=FALSE&amp;creator=factset&amp;display_string=Audit"}</definedName>
    <definedName name="_2659__FDSAUDITLINK___2" hidden="1">{"fdsup://Directions/FactSet Auditing Viewer?action=AUDIT_VALUE&amp;DB=129&amp;ID1=78463510&amp;VALUEID=01001&amp;SDATE=2005&amp;PERIODTYPE=ANN_STD&amp;SCFT=3&amp;window=popup_no_bar&amp;width=385&amp;height=120&amp;START_MAXIMIZED=FALSE&amp;creator=factset&amp;display_string=Audit"}</definedName>
    <definedName name="_26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66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60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660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661__FDSAUDITLINK__" hidden="1">{"fdsup://Directions/FactSet Auditing Viewer?action=AUDIT_VALUE&amp;DB=129&amp;ID1=27805810&amp;VALUEID=01001&amp;SDATE=2011&amp;PERIODTYPE=ANN_STD&amp;SCFT=3&amp;window=popup_no_bar&amp;width=385&amp;height=120&amp;START_MAXIMIZED=FALSE&amp;creator=factset&amp;display_string=Audit"}</definedName>
    <definedName name="_2661__FDSAUDITLINK___1" hidden="1">{"fdsup://Directions/FactSet Auditing Viewer?action=AUDIT_VALUE&amp;DB=129&amp;ID1=27805810&amp;VALUEID=01001&amp;SDATE=2011&amp;PERIODTYPE=ANN_STD&amp;SCFT=3&amp;window=popup_no_bar&amp;width=385&amp;height=120&amp;START_MAXIMIZED=FALSE&amp;creator=factset&amp;display_string=Audit"}</definedName>
    <definedName name="_2661__FDSAUDITLINK___2" hidden="1">{"fdsup://Directions/FactSet Auditing Viewer?action=AUDIT_VALUE&amp;DB=129&amp;ID1=27805810&amp;VALUEID=01001&amp;SDATE=2011&amp;PERIODTYPE=ANN_STD&amp;SCFT=3&amp;window=popup_no_bar&amp;width=385&amp;height=120&amp;START_MAXIMIZED=FALSE&amp;creator=factset&amp;display_string=Audit"}</definedName>
    <definedName name="_2662__FDSAUDITLINK__" hidden="1">{"fdsup://Directions/FactSet Auditing Viewer?action=AUDIT_VALUE&amp;DB=129&amp;ID1=27805810&amp;VALUEID=01001&amp;SDATE=2010&amp;PERIODTYPE=ANN_STD&amp;SCFT=3&amp;window=popup_no_bar&amp;width=385&amp;height=120&amp;START_MAXIMIZED=FALSE&amp;creator=factset&amp;display_string=Audit"}</definedName>
    <definedName name="_2662__FDSAUDITLINK___1" hidden="1">{"fdsup://Directions/FactSet Auditing Viewer?action=AUDIT_VALUE&amp;DB=129&amp;ID1=27805810&amp;VALUEID=01001&amp;SDATE=2010&amp;PERIODTYPE=ANN_STD&amp;SCFT=3&amp;window=popup_no_bar&amp;width=385&amp;height=120&amp;START_MAXIMIZED=FALSE&amp;creator=factset&amp;display_string=Audit"}</definedName>
    <definedName name="_2662__FDSAUDITLINK___2" hidden="1">{"fdsup://Directions/FactSet Auditing Viewer?action=AUDIT_VALUE&amp;DB=129&amp;ID1=27805810&amp;VALUEID=01001&amp;SDATE=2010&amp;PERIODTYPE=ANN_STD&amp;SCFT=3&amp;window=popup_no_bar&amp;width=385&amp;height=120&amp;START_MAXIMIZED=FALSE&amp;creator=factset&amp;display_string=Audit"}</definedName>
    <definedName name="_2663__FDSAUDITLINK__" hidden="1">{"fdsup://Directions/FactSet Auditing Viewer?action=AUDIT_VALUE&amp;DB=129&amp;ID1=27805810&amp;VALUEID=01001&amp;SDATE=2009&amp;PERIODTYPE=ANN_STD&amp;SCFT=3&amp;window=popup_no_bar&amp;width=385&amp;height=120&amp;START_MAXIMIZED=FALSE&amp;creator=factset&amp;display_string=Audit"}</definedName>
    <definedName name="_2663__FDSAUDITLINK___1" hidden="1">{"fdsup://Directions/FactSet Auditing Viewer?action=AUDIT_VALUE&amp;DB=129&amp;ID1=27805810&amp;VALUEID=01001&amp;SDATE=2009&amp;PERIODTYPE=ANN_STD&amp;SCFT=3&amp;window=popup_no_bar&amp;width=385&amp;height=120&amp;START_MAXIMIZED=FALSE&amp;creator=factset&amp;display_string=Audit"}</definedName>
    <definedName name="_2663__FDSAUDITLINK___2" hidden="1">{"fdsup://Directions/FactSet Auditing Viewer?action=AUDIT_VALUE&amp;DB=129&amp;ID1=27805810&amp;VALUEID=01001&amp;SDATE=2009&amp;PERIODTYPE=ANN_STD&amp;SCFT=3&amp;window=popup_no_bar&amp;width=385&amp;height=120&amp;START_MAXIMIZED=FALSE&amp;creator=factset&amp;display_string=Audit"}</definedName>
    <definedName name="_2664__FDSAUDITLINK__" hidden="1">{"fdsup://Directions/FactSet Auditing Viewer?action=AUDIT_VALUE&amp;DB=129&amp;ID1=27805810&amp;VALUEID=01001&amp;SDATE=2008&amp;PERIODTYPE=ANN_STD&amp;SCFT=3&amp;window=popup_no_bar&amp;width=385&amp;height=120&amp;START_MAXIMIZED=FALSE&amp;creator=factset&amp;display_string=Audit"}</definedName>
    <definedName name="_2664__FDSAUDITLINK___1" hidden="1">{"fdsup://Directions/FactSet Auditing Viewer?action=AUDIT_VALUE&amp;DB=129&amp;ID1=27805810&amp;VALUEID=01001&amp;SDATE=2008&amp;PERIODTYPE=ANN_STD&amp;SCFT=3&amp;window=popup_no_bar&amp;width=385&amp;height=120&amp;START_MAXIMIZED=FALSE&amp;creator=factset&amp;display_string=Audit"}</definedName>
    <definedName name="_2664__FDSAUDITLINK___2" hidden="1">{"fdsup://Directions/FactSet Auditing Viewer?action=AUDIT_VALUE&amp;DB=129&amp;ID1=27805810&amp;VALUEID=01001&amp;SDATE=2008&amp;PERIODTYPE=ANN_STD&amp;SCFT=3&amp;window=popup_no_bar&amp;width=385&amp;height=120&amp;START_MAXIMIZED=FALSE&amp;creator=factset&amp;display_string=Audit"}</definedName>
    <definedName name="_2665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665__FDSAUDITLINK___1" hidden="1">{"fdsup://Directions/FactSet Auditing Viewer?action=AUDIT_VALUE&amp;DB=129&amp;ID1=27805810&amp;VALUEID=01001&amp;SDATE=2007&amp;PERIODTYPE=ANN_STD&amp;SCFT=3&amp;window=popup_no_bar&amp;width=385&amp;height=120&amp;START_MAXIMIZED=FALSE&amp;creator=factset&amp;display_string=Audit"}</definedName>
    <definedName name="_2665__FDSAUDITLINK___2" hidden="1">{"fdsup://Directions/FactSet Auditing Viewer?action=AUDIT_VALUE&amp;DB=129&amp;ID1=27805810&amp;VALUEID=01001&amp;SDATE=2007&amp;PERIODTYPE=ANN_STD&amp;SCFT=3&amp;window=popup_no_bar&amp;width=385&amp;height=120&amp;START_MAXIMIZED=FALSE&amp;creator=factset&amp;display_string=Audit"}</definedName>
    <definedName name="_2666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66__FDSAUDITLINK___1" hidden="1">{"fdsup://Directions/FactSet Auditing Viewer?action=AUDIT_VALUE&amp;DB=129&amp;ID1=27805810&amp;VALUEID=01001&amp;SDATE=2006&amp;PERIODTYPE=ANN_STD&amp;SCFT=3&amp;window=popup_no_bar&amp;width=385&amp;height=120&amp;START_MAXIMIZED=FALSE&amp;creator=factset&amp;display_string=Audit"}</definedName>
    <definedName name="_2666__FDSAUDITLINK___2" hidden="1">{"fdsup://Directions/FactSet Auditing Viewer?action=AUDIT_VALUE&amp;DB=129&amp;ID1=27805810&amp;VALUEID=01001&amp;SDATE=2006&amp;PERIODTYPE=ANN_STD&amp;SCFT=3&amp;window=popup_no_bar&amp;width=385&amp;height=120&amp;START_MAXIMIZED=FALSE&amp;creator=factset&amp;display_string=Audit"}</definedName>
    <definedName name="_2667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67__FDSAUDITLINK___1" hidden="1">{"fdsup://Directions/FactSet Auditing Viewer?action=AUDIT_VALUE&amp;DB=129&amp;ID1=27805810&amp;VALUEID=01001&amp;SDATE=2004&amp;PERIODTYPE=ANN_STD&amp;SCFT=3&amp;window=popup_no_bar&amp;width=385&amp;height=120&amp;START_MAXIMIZED=FALSE&amp;creator=factset&amp;display_string=Audit"}</definedName>
    <definedName name="_2667__FDSAUDITLINK___2" hidden="1">{"fdsup://Directions/FactSet Auditing Viewer?action=AUDIT_VALUE&amp;DB=129&amp;ID1=27805810&amp;VALUEID=01001&amp;SDATE=2004&amp;PERIODTYPE=ANN_STD&amp;SCFT=3&amp;window=popup_no_bar&amp;width=385&amp;height=120&amp;START_MAXIMIZED=FALSE&amp;creator=factset&amp;display_string=Audit"}</definedName>
    <definedName name="_2668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68__FDSAUDITLINK___1" hidden="1">{"fdsup://Directions/FactSet Auditing Viewer?action=AUDIT_VALUE&amp;DB=129&amp;ID1=45230810&amp;VALUEID=01001&amp;SDATE=2011&amp;PERIODTYPE=ANN_STD&amp;SCFT=3&amp;window=popup_no_bar&amp;width=385&amp;height=120&amp;START_MAXIMIZED=FALSE&amp;creator=factset&amp;display_string=Audit"}</definedName>
    <definedName name="_2668__FDSAUDITLINK___2" hidden="1">{"fdsup://Directions/FactSet Auditing Viewer?action=AUDIT_VALUE&amp;DB=129&amp;ID1=45230810&amp;VALUEID=01001&amp;SDATE=2011&amp;PERIODTYPE=ANN_STD&amp;SCFT=3&amp;window=popup_no_bar&amp;width=385&amp;height=120&amp;START_MAXIMIZED=FALSE&amp;creator=factset&amp;display_string=Audit"}</definedName>
    <definedName name="_2669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69__FDSAUDITLINK___1" hidden="1">{"fdsup://Directions/FactSet Auditing Viewer?action=AUDIT_VALUE&amp;DB=129&amp;ID1=45230810&amp;VALUEID=01001&amp;SDATE=2010&amp;PERIODTYPE=ANN_STD&amp;SCFT=3&amp;window=popup_no_bar&amp;width=385&amp;height=120&amp;START_MAXIMIZED=FALSE&amp;creator=factset&amp;display_string=Audit"}</definedName>
    <definedName name="_2669__FDSAUDITLINK___2" hidden="1">{"fdsup://Directions/FactSet Auditing Viewer?action=AUDIT_VALUE&amp;DB=129&amp;ID1=45230810&amp;VALUEID=01001&amp;SDATE=2010&amp;PERIODTYPE=ANN_STD&amp;SCFT=3&amp;window=popup_no_bar&amp;width=385&amp;height=120&amp;START_MAXIMIZED=FALSE&amp;creator=factset&amp;display_string=Audit"}</definedName>
    <definedName name="_26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622535&amp;VAR:P=1203.658553&amp;VAR:DATE=20111013"}</definedName>
    <definedName name="_26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622535&amp;VAR:P=1203.658553&amp;VAR:DATE=20111013"}</definedName>
    <definedName name="_26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622535&amp;VAR:P=1203.658553&amp;VAR:DATE=20111013"}</definedName>
    <definedName name="_2670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70__FDSAUDITLINK___1" hidden="1">{"fdsup://Directions/FactSet Auditing Viewer?action=AUDIT_VALUE&amp;DB=129&amp;ID1=45230810&amp;VALUEID=01001&amp;SDATE=2009&amp;PERIODTYPE=ANN_STD&amp;SCFT=3&amp;window=popup_no_bar&amp;width=385&amp;height=120&amp;START_MAXIMIZED=FALSE&amp;creator=factset&amp;display_string=Audit"}</definedName>
    <definedName name="_2670__FDSAUDITLINK___2" hidden="1">{"fdsup://Directions/FactSet Auditing Viewer?action=AUDIT_VALUE&amp;DB=129&amp;ID1=45230810&amp;VALUEID=01001&amp;SDATE=2009&amp;PERIODTYPE=ANN_STD&amp;SCFT=3&amp;window=popup_no_bar&amp;width=385&amp;height=120&amp;START_MAXIMIZED=FALSE&amp;creator=factset&amp;display_string=Audit"}</definedName>
    <definedName name="_2671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71__FDSAUDITLINK___1" hidden="1">{"fdsup://Directions/FactSet Auditing Viewer?action=AUDIT_VALUE&amp;DB=129&amp;ID1=45230810&amp;VALUEID=01001&amp;SDATE=2008&amp;PERIODTYPE=ANN_STD&amp;SCFT=3&amp;window=popup_no_bar&amp;width=385&amp;height=120&amp;START_MAXIMIZED=FALSE&amp;creator=factset&amp;display_string=Audit"}</definedName>
    <definedName name="_2671__FDSAUDITLINK___2" hidden="1">{"fdsup://Directions/FactSet Auditing Viewer?action=AUDIT_VALUE&amp;DB=129&amp;ID1=45230810&amp;VALUEID=01001&amp;SDATE=2008&amp;PERIODTYPE=ANN_STD&amp;SCFT=3&amp;window=popup_no_bar&amp;width=385&amp;height=120&amp;START_MAXIMIZED=FALSE&amp;creator=factset&amp;display_string=Audit"}</definedName>
    <definedName name="_26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672__FDSAUDITLINK___1" hidden="1">{"fdsup://Directions/FactSet Auditing Viewer?action=AUDIT_VALUE&amp;DB=129&amp;ID1=45230810&amp;VALUEID=01001&amp;SDATE=2007&amp;PERIODTYPE=ANN_STD&amp;SCFT=3&amp;window=popup_no_bar&amp;width=385&amp;height=120&amp;START_MAXIMIZED=FALSE&amp;creator=factset&amp;display_string=Audit"}</definedName>
    <definedName name="_2672__FDSAUDITLINK___2" hidden="1">{"fdsup://Directions/FactSet Auditing Viewer?action=AUDIT_VALUE&amp;DB=129&amp;ID1=45230810&amp;VALUEID=01001&amp;SDATE=2007&amp;PERIODTYPE=ANN_STD&amp;SCFT=3&amp;window=popup_no_bar&amp;width=385&amp;height=120&amp;START_MAXIMIZED=FALSE&amp;creator=factset&amp;display_string=Audit"}</definedName>
    <definedName name="_2673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73__FDSAUDITLINK___1" hidden="1">{"fdsup://Directions/FactSet Auditing Viewer?action=AUDIT_VALUE&amp;DB=129&amp;ID1=45230810&amp;VALUEID=01001&amp;SDATE=2006&amp;PERIODTYPE=ANN_STD&amp;SCFT=3&amp;window=popup_no_bar&amp;width=385&amp;height=120&amp;START_MAXIMIZED=FALSE&amp;creator=factset&amp;display_string=Audit"}</definedName>
    <definedName name="_2673__FDSAUDITLINK___2" hidden="1">{"fdsup://Directions/FactSet Auditing Viewer?action=AUDIT_VALUE&amp;DB=129&amp;ID1=45230810&amp;VALUEID=01001&amp;SDATE=2006&amp;PERIODTYPE=ANN_STD&amp;SCFT=3&amp;window=popup_no_bar&amp;width=385&amp;height=120&amp;START_MAXIMIZED=FALSE&amp;creator=factset&amp;display_string=Audit"}</definedName>
    <definedName name="_2674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74__FDSAUDITLINK___1" hidden="1">{"fdsup://Directions/FactSet Auditing Viewer?action=AUDIT_VALUE&amp;DB=129&amp;ID1=45230810&amp;VALUEID=01001&amp;SDATE=2005&amp;PERIODTYPE=ANN_STD&amp;SCFT=3&amp;window=popup_no_bar&amp;width=385&amp;height=120&amp;START_MAXIMIZED=FALSE&amp;creator=factset&amp;display_string=Audit"}</definedName>
    <definedName name="_2674__FDSAUDITLINK___2" hidden="1">{"fdsup://Directions/FactSet Auditing Viewer?action=AUDIT_VALUE&amp;DB=129&amp;ID1=45230810&amp;VALUEID=01001&amp;SDATE=2005&amp;PERIODTYPE=ANN_STD&amp;SCFT=3&amp;window=popup_no_bar&amp;width=385&amp;height=120&amp;START_MAXIMIZED=FALSE&amp;creator=factset&amp;display_string=Audit"}</definedName>
    <definedName name="_2675__FDSAUDITLINK__" hidden="1">{"fdsup://Directions/FactSet Auditing Viewer?action=AUDIT_VALUE&amp;DB=129&amp;ID1=45230810&amp;VALUEID=01001&amp;SDATE=2004&amp;PERIODTYPE=ANN_STD&amp;SCFT=3&amp;window=popup_no_bar&amp;width=385&amp;height=120&amp;START_MAXIMIZED=FALSE&amp;creator=factset&amp;display_string=Audit"}</definedName>
    <definedName name="_2675__FDSAUDITLINK___1" hidden="1">{"fdsup://Directions/FactSet Auditing Viewer?action=AUDIT_VALUE&amp;DB=129&amp;ID1=45230810&amp;VALUEID=01001&amp;SDATE=2004&amp;PERIODTYPE=ANN_STD&amp;SCFT=3&amp;window=popup_no_bar&amp;width=385&amp;height=120&amp;START_MAXIMIZED=FALSE&amp;creator=factset&amp;display_string=Audit"}</definedName>
    <definedName name="_2675__FDSAUDITLINK___2" hidden="1">{"fdsup://Directions/FactSet Auditing Viewer?action=AUDIT_VALUE&amp;DB=129&amp;ID1=45230810&amp;VALUEID=01001&amp;SDATE=2004&amp;PERIODTYPE=ANN_STD&amp;SCFT=3&amp;window=popup_no_bar&amp;width=385&amp;height=120&amp;START_MAXIMIZED=FALSE&amp;creator=factset&amp;display_string=Audit"}</definedName>
    <definedName name="_2676__FDSAUDITLINK__" hidden="1">{"fdsup://Directions/FactSet Auditing Viewer?action=AUDIT_VALUE&amp;DB=129&amp;ID1=78463510&amp;VALUEID=01001&amp;SDATE=2011&amp;PERIODTYPE=ANN_STD&amp;SCFT=3&amp;window=popup_no_bar&amp;width=385&amp;height=120&amp;START_MAXIMIZED=FALSE&amp;creator=factset&amp;display_string=Audit"}</definedName>
    <definedName name="_2676__FDSAUDITLINK___1" hidden="1">{"fdsup://Directions/FactSet Auditing Viewer?action=AUDIT_VALUE&amp;DB=129&amp;ID1=78463510&amp;VALUEID=01001&amp;SDATE=2011&amp;PERIODTYPE=ANN_STD&amp;SCFT=3&amp;window=popup_no_bar&amp;width=385&amp;height=120&amp;START_MAXIMIZED=FALSE&amp;creator=factset&amp;display_string=Audit"}</definedName>
    <definedName name="_2676__FDSAUDITLINK___2" hidden="1">{"fdsup://Directions/FactSet Auditing Viewer?action=AUDIT_VALUE&amp;DB=129&amp;ID1=78463510&amp;VALUEID=01001&amp;SDATE=2011&amp;PERIODTYPE=ANN_STD&amp;SCFT=3&amp;window=popup_no_bar&amp;width=385&amp;height=120&amp;START_MAXIMIZED=FALSE&amp;creator=factset&amp;display_string=Audit"}</definedName>
    <definedName name="_2677__FDSAUDITLINK__" hidden="1">{"fdsup://Directions/FactSet Auditing Viewer?action=AUDIT_VALUE&amp;DB=129&amp;ID1=78463510&amp;VALUEID=01001&amp;SDATE=2010&amp;PERIODTYPE=ANN_STD&amp;SCFT=3&amp;window=popup_no_bar&amp;width=385&amp;height=120&amp;START_MAXIMIZED=FALSE&amp;creator=factset&amp;display_string=Audit"}</definedName>
    <definedName name="_2677__FDSAUDITLINK___1" hidden="1">{"fdsup://Directions/FactSet Auditing Viewer?action=AUDIT_VALUE&amp;DB=129&amp;ID1=78463510&amp;VALUEID=01001&amp;SDATE=2010&amp;PERIODTYPE=ANN_STD&amp;SCFT=3&amp;window=popup_no_bar&amp;width=385&amp;height=120&amp;START_MAXIMIZED=FALSE&amp;creator=factset&amp;display_string=Audit"}</definedName>
    <definedName name="_2677__FDSAUDITLINK___2" hidden="1">{"fdsup://Directions/FactSet Auditing Viewer?action=AUDIT_VALUE&amp;DB=129&amp;ID1=78463510&amp;VALUEID=01001&amp;SDATE=2010&amp;PERIODTYPE=ANN_STD&amp;SCFT=3&amp;window=popup_no_bar&amp;width=385&amp;height=120&amp;START_MAXIMIZED=FALSE&amp;creator=factset&amp;display_string=Audit"}</definedName>
    <definedName name="_2678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2678__FDSAUDITLINK___1" hidden="1">{"fdsup://Directions/FactSet Auditing Viewer?action=AUDIT_VALUE&amp;DB=129&amp;ID1=78463510&amp;VALUEID=01001&amp;SDATE=2009&amp;PERIODTYPE=ANN_STD&amp;SCFT=3&amp;window=popup_no_bar&amp;width=385&amp;height=120&amp;START_MAXIMIZED=FALSE&amp;creator=factset&amp;display_string=Audit"}</definedName>
    <definedName name="_2678__FDSAUDITLINK___2" hidden="1">{"fdsup://Directions/FactSet Auditing Viewer?action=AUDIT_VALUE&amp;DB=129&amp;ID1=78463510&amp;VALUEID=01001&amp;SDATE=2009&amp;PERIODTYPE=ANN_STD&amp;SCFT=3&amp;window=popup_no_bar&amp;width=385&amp;height=120&amp;START_MAXIMIZED=FALSE&amp;creator=factset&amp;display_string=Audit"}</definedName>
    <definedName name="_2679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2679__FDSAUDITLINK___1" hidden="1">{"fdsup://Directions/FactSet Auditing Viewer?action=AUDIT_VALUE&amp;DB=129&amp;ID1=78463510&amp;VALUEID=01001&amp;SDATE=2008&amp;PERIODTYPE=ANN_STD&amp;SCFT=3&amp;window=popup_no_bar&amp;width=385&amp;height=120&amp;START_MAXIMIZED=FALSE&amp;creator=factset&amp;display_string=Audit"}</definedName>
    <definedName name="_2679__FDSAUDITLINK___2" hidden="1">{"fdsup://Directions/FactSet Auditing Viewer?action=AUDIT_VALUE&amp;DB=129&amp;ID1=78463510&amp;VALUEID=01001&amp;SDATE=2008&amp;PERIODTYPE=ANN_STD&amp;SCFT=3&amp;window=popup_no_bar&amp;width=385&amp;height=120&amp;START_MAXIMIZED=FALSE&amp;creator=factset&amp;display_string=Audit"}</definedName>
    <definedName name="_26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6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6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680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680__FDSAUDITLINK___1" hidden="1">{"fdsup://Directions/FactSet Auditing Viewer?action=AUDIT_VALUE&amp;DB=129&amp;ID1=78463510&amp;VALUEID=01001&amp;SDATE=2007&amp;PERIODTYPE=ANN_STD&amp;SCFT=3&amp;window=popup_no_bar&amp;width=385&amp;height=120&amp;START_MAXIMIZED=FALSE&amp;creator=factset&amp;display_string=Audit"}</definedName>
    <definedName name="_2680__FDSAUDITLINK___2" hidden="1">{"fdsup://Directions/FactSet Auditing Viewer?action=AUDIT_VALUE&amp;DB=129&amp;ID1=78463510&amp;VALUEID=01001&amp;SDATE=2007&amp;PERIODTYPE=ANN_STD&amp;SCFT=3&amp;window=popup_no_bar&amp;width=385&amp;height=120&amp;START_MAXIMIZED=FALSE&amp;creator=factset&amp;display_string=Audit"}</definedName>
    <definedName name="_268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81__FDSAUDITLINK___1" hidden="1">{"fdsup://Directions/FactSet Auditing Viewer?action=AUDIT_VALUE&amp;DB=129&amp;ID1=78463510&amp;VALUEID=01001&amp;SDATE=2006&amp;PERIODTYPE=ANN_STD&amp;SCFT=3&amp;window=popup_no_bar&amp;width=385&amp;height=120&amp;START_MAXIMIZED=FALSE&amp;creator=factset&amp;display_string=Audit"}</definedName>
    <definedName name="_2681__FDSAUDITLINK___2" hidden="1">{"fdsup://Directions/FactSet Auditing Viewer?action=AUDIT_VALUE&amp;DB=129&amp;ID1=78463510&amp;VALUEID=01001&amp;SDATE=2006&amp;PERIODTYPE=ANN_STD&amp;SCFT=3&amp;window=popup_no_bar&amp;width=385&amp;height=120&amp;START_MAXIMIZED=FALSE&amp;creator=factset&amp;display_string=Audit"}</definedName>
    <definedName name="_2682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82__FDSAUDITLINK___1" hidden="1">{"fdsup://Directions/FactSet Auditing Viewer?action=AUDIT_VALUE&amp;DB=129&amp;ID1=78463510&amp;VALUEID=01001&amp;SDATE=2005&amp;PERIODTYPE=ANN_STD&amp;SCFT=3&amp;window=popup_no_bar&amp;width=385&amp;height=120&amp;START_MAXIMIZED=FALSE&amp;creator=factset&amp;display_string=Audit"}</definedName>
    <definedName name="_2682__FDSAUDITLINK___2" hidden="1">{"fdsup://Directions/FactSet Auditing Viewer?action=AUDIT_VALUE&amp;DB=129&amp;ID1=78463510&amp;VALUEID=01001&amp;SDATE=2005&amp;PERIODTYPE=ANN_STD&amp;SCFT=3&amp;window=popup_no_bar&amp;width=385&amp;height=120&amp;START_MAXIMIZED=FALSE&amp;creator=factset&amp;display_string=Audit"}</definedName>
    <definedName name="_2683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83__FDSAUDITLINK___1" hidden="1">{"fdsup://Directions/FactSet Auditing Viewer?action=AUDIT_VALUE&amp;DB=129&amp;ID1=78463510&amp;VALUEID=01001&amp;SDATE=2004&amp;PERIODTYPE=ANN_STD&amp;SCFT=3&amp;window=popup_no_bar&amp;width=385&amp;height=120&amp;START_MAXIMIZED=FALSE&amp;creator=factset&amp;display_string=Audit"}</definedName>
    <definedName name="_2683__FDSAUDITLINK___2" hidden="1">{"fdsup://Directions/FactSet Auditing Viewer?action=AUDIT_VALUE&amp;DB=129&amp;ID1=78463510&amp;VALUEID=01001&amp;SDATE=2004&amp;PERIODTYPE=ANN_STD&amp;SCFT=3&amp;window=popup_no_bar&amp;width=385&amp;height=120&amp;START_MAXIMIZED=FALSE&amp;creator=factset&amp;display_string=Audit"}</definedName>
    <definedName name="_2684__FDSAUDITLINK__" hidden="1">{"fdsup://Directions/FactSet Auditing Viewer?action=AUDIT_VALUE&amp;DB=129&amp;ID1=26000310&amp;VALUEID=01001&amp;SDATE=2011&amp;PERIODTYPE=ANN_STD&amp;SCFT=3&amp;window=popup_no_bar&amp;width=385&amp;height=120&amp;START_MAXIMIZED=FALSE&amp;creator=factset&amp;display_string=Audit"}</definedName>
    <definedName name="_2684__FDSAUDITLINK___1" hidden="1">{"fdsup://Directions/FactSet Auditing Viewer?action=AUDIT_VALUE&amp;DB=129&amp;ID1=26000310&amp;VALUEID=01001&amp;SDATE=2011&amp;PERIODTYPE=ANN_STD&amp;SCFT=3&amp;window=popup_no_bar&amp;width=385&amp;height=120&amp;START_MAXIMIZED=FALSE&amp;creator=factset&amp;display_string=Audit"}</definedName>
    <definedName name="_2684__FDSAUDITLINK___2" hidden="1">{"fdsup://Directions/FactSet Auditing Viewer?action=AUDIT_VALUE&amp;DB=129&amp;ID1=26000310&amp;VALUEID=01001&amp;SDATE=2011&amp;PERIODTYPE=ANN_STD&amp;SCFT=3&amp;window=popup_no_bar&amp;width=385&amp;height=120&amp;START_MAXIMIZED=FALSE&amp;creator=factset&amp;display_string=Audit"}</definedName>
    <definedName name="_2685__FDSAUDITLINK__" hidden="1">{"fdsup://Directions/FactSet Auditing Viewer?action=AUDIT_VALUE&amp;DB=129&amp;ID1=26000310&amp;VALUEID=01001&amp;SDATE=2010&amp;PERIODTYPE=ANN_STD&amp;SCFT=3&amp;window=popup_no_bar&amp;width=385&amp;height=120&amp;START_MAXIMIZED=FALSE&amp;creator=factset&amp;display_string=Audit"}</definedName>
    <definedName name="_2685__FDSAUDITLINK___1" hidden="1">{"fdsup://Directions/FactSet Auditing Viewer?action=AUDIT_VALUE&amp;DB=129&amp;ID1=26000310&amp;VALUEID=01001&amp;SDATE=2010&amp;PERIODTYPE=ANN_STD&amp;SCFT=3&amp;window=popup_no_bar&amp;width=385&amp;height=120&amp;START_MAXIMIZED=FALSE&amp;creator=factset&amp;display_string=Audit"}</definedName>
    <definedName name="_2685__FDSAUDITLINK___2" hidden="1">{"fdsup://Directions/FactSet Auditing Viewer?action=AUDIT_VALUE&amp;DB=129&amp;ID1=26000310&amp;VALUEID=01001&amp;SDATE=2010&amp;PERIODTYPE=ANN_STD&amp;SCFT=3&amp;window=popup_no_bar&amp;width=385&amp;height=120&amp;START_MAXIMIZED=FALSE&amp;creator=factset&amp;display_string=Audit"}</definedName>
    <definedName name="_2686__FDSAUDITLINK__" hidden="1">{"fdsup://Directions/FactSet Auditing Viewer?action=AUDIT_VALUE&amp;DB=129&amp;ID1=26000310&amp;VALUEID=01001&amp;SDATE=2009&amp;PERIODTYPE=ANN_STD&amp;SCFT=3&amp;window=popup_no_bar&amp;width=385&amp;height=120&amp;START_MAXIMIZED=FALSE&amp;creator=factset&amp;display_string=Audit"}</definedName>
    <definedName name="_2686__FDSAUDITLINK___1" hidden="1">{"fdsup://Directions/FactSet Auditing Viewer?action=AUDIT_VALUE&amp;DB=129&amp;ID1=26000310&amp;VALUEID=01001&amp;SDATE=2009&amp;PERIODTYPE=ANN_STD&amp;SCFT=3&amp;window=popup_no_bar&amp;width=385&amp;height=120&amp;START_MAXIMIZED=FALSE&amp;creator=factset&amp;display_string=Audit"}</definedName>
    <definedName name="_2686__FDSAUDITLINK___2" hidden="1">{"fdsup://Directions/FactSet Auditing Viewer?action=AUDIT_VALUE&amp;DB=129&amp;ID1=26000310&amp;VALUEID=01001&amp;SDATE=2009&amp;PERIODTYPE=ANN_STD&amp;SCFT=3&amp;window=popup_no_bar&amp;width=385&amp;height=120&amp;START_MAXIMIZED=FALSE&amp;creator=factset&amp;display_string=Audit"}</definedName>
    <definedName name="_2687__FDSAUDITLINK__" hidden="1">{"fdsup://Directions/FactSet Auditing Viewer?action=AUDIT_VALUE&amp;DB=129&amp;ID1=26000310&amp;VALUEID=01001&amp;SDATE=2008&amp;PERIODTYPE=ANN_STD&amp;SCFT=3&amp;window=popup_no_bar&amp;width=385&amp;height=120&amp;START_MAXIMIZED=FALSE&amp;creator=factset&amp;display_string=Audit"}</definedName>
    <definedName name="_2687__FDSAUDITLINK___1" hidden="1">{"fdsup://Directions/FactSet Auditing Viewer?action=AUDIT_VALUE&amp;DB=129&amp;ID1=26000310&amp;VALUEID=01001&amp;SDATE=2008&amp;PERIODTYPE=ANN_STD&amp;SCFT=3&amp;window=popup_no_bar&amp;width=385&amp;height=120&amp;START_MAXIMIZED=FALSE&amp;creator=factset&amp;display_string=Audit"}</definedName>
    <definedName name="_2687__FDSAUDITLINK___2" hidden="1">{"fdsup://Directions/FactSet Auditing Viewer?action=AUDIT_VALUE&amp;DB=129&amp;ID1=26000310&amp;VALUEID=01001&amp;SDATE=2008&amp;PERIODTYPE=ANN_STD&amp;SCFT=3&amp;window=popup_no_bar&amp;width=385&amp;height=120&amp;START_MAXIMIZED=FALSE&amp;creator=factset&amp;display_string=Audit"}</definedName>
    <definedName name="_2688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688__FDSAUDITLINK___1" hidden="1">{"fdsup://Directions/FactSet Auditing Viewer?action=AUDIT_VALUE&amp;DB=129&amp;ID1=26000310&amp;VALUEID=01001&amp;SDATE=2007&amp;PERIODTYPE=ANN_STD&amp;SCFT=3&amp;window=popup_no_bar&amp;width=385&amp;height=120&amp;START_MAXIMIZED=FALSE&amp;creator=factset&amp;display_string=Audit"}</definedName>
    <definedName name="_2688__FDSAUDITLINK___2" hidden="1">{"fdsup://Directions/FactSet Auditing Viewer?action=AUDIT_VALUE&amp;DB=129&amp;ID1=26000310&amp;VALUEID=01001&amp;SDATE=2007&amp;PERIODTYPE=ANN_STD&amp;SCFT=3&amp;window=popup_no_bar&amp;width=385&amp;height=120&amp;START_MAXIMIZED=FALSE&amp;creator=factset&amp;display_string=Audit"}</definedName>
    <definedName name="_2689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89__FDSAUDITLINK___1" hidden="1">{"fdsup://Directions/FactSet Auditing Viewer?action=AUDIT_VALUE&amp;DB=129&amp;ID1=26000310&amp;VALUEID=01001&amp;SDATE=2006&amp;PERIODTYPE=ANN_STD&amp;SCFT=3&amp;window=popup_no_bar&amp;width=385&amp;height=120&amp;START_MAXIMIZED=FALSE&amp;creator=factset&amp;display_string=Audit"}</definedName>
    <definedName name="_2689__FDSAUDITLINK___2" hidden="1">{"fdsup://Directions/FactSet Auditing Viewer?action=AUDIT_VALUE&amp;DB=129&amp;ID1=26000310&amp;VALUEID=01001&amp;SDATE=2006&amp;PERIODTYPE=ANN_STD&amp;SCFT=3&amp;window=popup_no_bar&amp;width=385&amp;height=120&amp;START_MAXIMIZED=FALSE&amp;creator=factset&amp;display_string=Audit"}</definedName>
    <definedName name="_26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024995&amp;VAR:P=1115.009302&amp;VAR:DATE=20100726"}</definedName>
    <definedName name="_26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024995&amp;VAR:P=1115.009302&amp;VAR:DATE=20100726"}</definedName>
    <definedName name="_26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024995&amp;VAR:P=1115.009302&amp;VAR:DATE=20100726"}</definedName>
    <definedName name="_2690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90__FDSAUDITLINK___1" hidden="1">{"fdsup://Directions/FactSet Auditing Viewer?action=AUDIT_VALUE&amp;DB=129&amp;ID1=26000310&amp;VALUEID=01001&amp;SDATE=2005&amp;PERIODTYPE=ANN_STD&amp;SCFT=3&amp;window=popup_no_bar&amp;width=385&amp;height=120&amp;START_MAXIMIZED=FALSE&amp;creator=factset&amp;display_string=Audit"}</definedName>
    <definedName name="_2690__FDSAUDITLINK___2" hidden="1">{"fdsup://Directions/FactSet Auditing Viewer?action=AUDIT_VALUE&amp;DB=129&amp;ID1=26000310&amp;VALUEID=01001&amp;SDATE=2005&amp;PERIODTYPE=ANN_STD&amp;SCFT=3&amp;window=popup_no_bar&amp;width=385&amp;height=120&amp;START_MAXIMIZED=FALSE&amp;creator=factset&amp;display_string=Audit"}</definedName>
    <definedName name="_2691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91__FDSAUDITLINK___1" hidden="1">{"fdsup://Directions/FactSet Auditing Viewer?action=AUDIT_VALUE&amp;DB=129&amp;ID1=26000310&amp;VALUEID=01001&amp;SDATE=2004&amp;PERIODTYPE=ANN_STD&amp;SCFT=3&amp;window=popup_no_bar&amp;width=385&amp;height=120&amp;START_MAXIMIZED=FALSE&amp;creator=factset&amp;display_string=Audit"}</definedName>
    <definedName name="_2691__FDSAUDITLINK___2" hidden="1">{"fdsup://Directions/FactSet Auditing Viewer?action=AUDIT_VALUE&amp;DB=129&amp;ID1=26000310&amp;VALUEID=01001&amp;SDATE=2004&amp;PERIODTYPE=ANN_STD&amp;SCFT=3&amp;window=popup_no_bar&amp;width=385&amp;height=120&amp;START_MAXIMIZED=FALSE&amp;creator=factset&amp;display_string=Audit"}</definedName>
    <definedName name="_2692__FDSAUDITLINK__" hidden="1">{"fdsup://Directions/FactSet Auditing Viewer?action=AUDIT_VALUE&amp;DB=129&amp;ID1=88320310&amp;VALUEID=01001&amp;SDATE=2011&amp;PERIODTYPE=ANN_STD&amp;SCFT=3&amp;window=popup_no_bar&amp;width=385&amp;height=120&amp;START_MAXIMIZED=FALSE&amp;creator=factset&amp;display_string=Audit"}</definedName>
    <definedName name="_2692__FDSAUDITLINK___1" hidden="1">{"fdsup://Directions/FactSet Auditing Viewer?action=AUDIT_VALUE&amp;DB=129&amp;ID1=88320310&amp;VALUEID=01001&amp;SDATE=2011&amp;PERIODTYPE=ANN_STD&amp;SCFT=3&amp;window=popup_no_bar&amp;width=385&amp;height=120&amp;START_MAXIMIZED=FALSE&amp;creator=factset&amp;display_string=Audit"}</definedName>
    <definedName name="_2692__FDSAUDITLINK___2" hidden="1">{"fdsup://Directions/FactSet Auditing Viewer?action=AUDIT_VALUE&amp;DB=129&amp;ID1=88320310&amp;VALUEID=01001&amp;SDATE=2011&amp;PERIODTYPE=ANN_STD&amp;SCFT=3&amp;window=popup_no_bar&amp;width=385&amp;height=120&amp;START_MAXIMIZED=FALSE&amp;creator=factset&amp;display_string=Audit"}</definedName>
    <definedName name="_2693__FDSAUDITLINK__" hidden="1">{"fdsup://Directions/FactSet Auditing Viewer?action=AUDIT_VALUE&amp;DB=129&amp;ID1=88320310&amp;VALUEID=01001&amp;SDATE=2010&amp;PERIODTYPE=ANN_STD&amp;SCFT=3&amp;window=popup_no_bar&amp;width=385&amp;height=120&amp;START_MAXIMIZED=FALSE&amp;creator=factset&amp;display_string=Audit"}</definedName>
    <definedName name="_2693__FDSAUDITLINK___1" hidden="1">{"fdsup://Directions/FactSet Auditing Viewer?action=AUDIT_VALUE&amp;DB=129&amp;ID1=88320310&amp;VALUEID=01001&amp;SDATE=2010&amp;PERIODTYPE=ANN_STD&amp;SCFT=3&amp;window=popup_no_bar&amp;width=385&amp;height=120&amp;START_MAXIMIZED=FALSE&amp;creator=factset&amp;display_string=Audit"}</definedName>
    <definedName name="_2693__FDSAUDITLINK___2" hidden="1">{"fdsup://Directions/FactSet Auditing Viewer?action=AUDIT_VALUE&amp;DB=129&amp;ID1=88320310&amp;VALUEID=01001&amp;SDATE=2010&amp;PERIODTYPE=ANN_STD&amp;SCFT=3&amp;window=popup_no_bar&amp;width=385&amp;height=120&amp;START_MAXIMIZED=FALSE&amp;creator=factset&amp;display_string=Audit"}</definedName>
    <definedName name="_2694__FDSAUDITLINK__" hidden="1">{"fdsup://Directions/FactSet Auditing Viewer?action=AUDIT_VALUE&amp;DB=129&amp;ID1=88320310&amp;VALUEID=01001&amp;SDATE=2009&amp;PERIODTYPE=ANN_STD&amp;SCFT=3&amp;window=popup_no_bar&amp;width=385&amp;height=120&amp;START_MAXIMIZED=FALSE&amp;creator=factset&amp;display_string=Audit"}</definedName>
    <definedName name="_2694__FDSAUDITLINK___1" hidden="1">{"fdsup://Directions/FactSet Auditing Viewer?action=AUDIT_VALUE&amp;DB=129&amp;ID1=88320310&amp;VALUEID=01001&amp;SDATE=2009&amp;PERIODTYPE=ANN_STD&amp;SCFT=3&amp;window=popup_no_bar&amp;width=385&amp;height=120&amp;START_MAXIMIZED=FALSE&amp;creator=factset&amp;display_string=Audit"}</definedName>
    <definedName name="_2694__FDSAUDITLINK___2" hidden="1">{"fdsup://Directions/FactSet Auditing Viewer?action=AUDIT_VALUE&amp;DB=129&amp;ID1=88320310&amp;VALUEID=01001&amp;SDATE=2009&amp;PERIODTYPE=ANN_STD&amp;SCFT=3&amp;window=popup_no_bar&amp;width=385&amp;height=120&amp;START_MAXIMIZED=FALSE&amp;creator=factset&amp;display_string=Audit"}</definedName>
    <definedName name="_2695__FDSAUDITLINK__" hidden="1">{"fdsup://Directions/FactSet Auditing Viewer?action=AUDIT_VALUE&amp;DB=129&amp;ID1=88320310&amp;VALUEID=01001&amp;SDATE=2008&amp;PERIODTYPE=ANN_STD&amp;SCFT=3&amp;window=popup_no_bar&amp;width=385&amp;height=120&amp;START_MAXIMIZED=FALSE&amp;creator=factset&amp;display_string=Audit"}</definedName>
    <definedName name="_2695__FDSAUDITLINK___1" hidden="1">{"fdsup://Directions/FactSet Auditing Viewer?action=AUDIT_VALUE&amp;DB=129&amp;ID1=88320310&amp;VALUEID=01001&amp;SDATE=2008&amp;PERIODTYPE=ANN_STD&amp;SCFT=3&amp;window=popup_no_bar&amp;width=385&amp;height=120&amp;START_MAXIMIZED=FALSE&amp;creator=factset&amp;display_string=Audit"}</definedName>
    <definedName name="_2695__FDSAUDITLINK___2" hidden="1">{"fdsup://Directions/FactSet Auditing Viewer?action=AUDIT_VALUE&amp;DB=129&amp;ID1=88320310&amp;VALUEID=01001&amp;SDATE=2008&amp;PERIODTYPE=ANN_STD&amp;SCFT=3&amp;window=popup_no_bar&amp;width=385&amp;height=120&amp;START_MAXIMIZED=FALSE&amp;creator=factset&amp;display_string=Audit"}</definedName>
    <definedName name="_2696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696__FDSAUDITLINK___1" hidden="1">{"fdsup://Directions/FactSet Auditing Viewer?action=AUDIT_VALUE&amp;DB=129&amp;ID1=88320310&amp;VALUEID=01001&amp;SDATE=2007&amp;PERIODTYPE=ANN_STD&amp;SCFT=3&amp;window=popup_no_bar&amp;width=385&amp;height=120&amp;START_MAXIMIZED=FALSE&amp;creator=factset&amp;display_string=Audit"}</definedName>
    <definedName name="_2696__FDSAUDITLINK___2" hidden="1">{"fdsup://Directions/FactSet Auditing Viewer?action=AUDIT_VALUE&amp;DB=129&amp;ID1=88320310&amp;VALUEID=01001&amp;SDATE=2007&amp;PERIODTYPE=ANN_STD&amp;SCFT=3&amp;window=popup_no_bar&amp;width=385&amp;height=120&amp;START_MAXIMIZED=FALSE&amp;creator=factset&amp;display_string=Audit"}</definedName>
    <definedName name="_2697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97__FDSAUDITLINK___1" hidden="1">{"fdsup://Directions/FactSet Auditing Viewer?action=AUDIT_VALUE&amp;DB=129&amp;ID1=88320310&amp;VALUEID=01001&amp;SDATE=2006&amp;PERIODTYPE=ANN_STD&amp;SCFT=3&amp;window=popup_no_bar&amp;width=385&amp;height=120&amp;START_MAXIMIZED=FALSE&amp;creator=factset&amp;display_string=Audit"}</definedName>
    <definedName name="_2697__FDSAUDITLINK___2" hidden="1">{"fdsup://Directions/FactSet Auditing Viewer?action=AUDIT_VALUE&amp;DB=129&amp;ID1=88320310&amp;VALUEID=01001&amp;SDATE=2006&amp;PERIODTYPE=ANN_STD&amp;SCFT=3&amp;window=popup_no_bar&amp;width=385&amp;height=120&amp;START_MAXIMIZED=FALSE&amp;creator=factset&amp;display_string=Audit"}</definedName>
    <definedName name="_2698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98__FDSAUDITLINK___1" hidden="1">{"fdsup://Directions/FactSet Auditing Viewer?action=AUDIT_VALUE&amp;DB=129&amp;ID1=88320310&amp;VALUEID=01001&amp;SDATE=2005&amp;PERIODTYPE=ANN_STD&amp;SCFT=3&amp;window=popup_no_bar&amp;width=385&amp;height=120&amp;START_MAXIMIZED=FALSE&amp;creator=factset&amp;display_string=Audit"}</definedName>
    <definedName name="_2698__FDSAUDITLINK___2" hidden="1">{"fdsup://Directions/FactSet Auditing Viewer?action=AUDIT_VALUE&amp;DB=129&amp;ID1=88320310&amp;VALUEID=01001&amp;SDATE=2005&amp;PERIODTYPE=ANN_STD&amp;SCFT=3&amp;window=popup_no_bar&amp;width=385&amp;height=120&amp;START_MAXIMIZED=FALSE&amp;creator=factset&amp;display_string=Audit"}</definedName>
    <definedName name="_269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99__FDSAUDITLINK___1" hidden="1">{"fdsup://Directions/FactSet Auditing Viewer?action=AUDIT_VALUE&amp;DB=129&amp;ID1=88320310&amp;VALUEID=01001&amp;SDATE=2004&amp;PERIODTYPE=ANN_STD&amp;SCFT=3&amp;window=popup_no_bar&amp;width=385&amp;height=120&amp;START_MAXIMIZED=FALSE&amp;creator=factset&amp;display_string=Audit"}</definedName>
    <definedName name="_2699__FDSAUDITLINK___2" hidden="1">{"fdsup://Directions/FactSet Auditing Viewer?action=AUDIT_VALUE&amp;DB=129&amp;ID1=88320310&amp;VALUEID=01001&amp;SDATE=2004&amp;PERIODTYPE=ANN_STD&amp;SCFT=3&amp;window=popup_no_bar&amp;width=385&amp;height=120&amp;START_MAXIMIZED=FALSE&amp;creator=factset&amp;display_string=Audit"}</definedName>
    <definedName name="_27__123Graph_ACHART_7" hidden="1">'[12]Inputs and Calc'!$BG$237:$BK$237</definedName>
    <definedName name="_27__123Graph_CBIP__WA" hidden="1">[16]Growth!#REF!</definedName>
    <definedName name="_27__FDSAUDITLINK__" hidden="1">{"fdsup://directions/FAT Viewer?action=UPDATE&amp;creator=factset&amp;DYN_ARGS=TRUE&amp;DOC_NAME=FAT:FQL_AUDITING_CLIENT_TEMPLATE.FAT&amp;display_string=Audit&amp;VAR:KEY=ZCBIPGHWJS&amp;VAR:QUERY=RkZfRU5UUlBSX1ZBTF9EQUlMWSgzOTgxMywsLCxVU0QsJ0RJTCcp&amp;WINDOW=FIRST_POPUP&amp;HEIGHT=450&amp;WI","DTH=450&amp;START_MAXIMIZED=FALSE&amp;VAR:CALENDAR=US&amp;VAR:SYMBOL=B03MM4&amp;VAR:INDEX=0"}</definedName>
    <definedName name="_27__FDSAUDITLINK___1" hidden="1">{"fdsup://directions/FAT Viewer?action=UPDATE&amp;creator=factset&amp;DYN_ARGS=TRUE&amp;DOC_NAME=FAT:FQL_AUDITING_CLIENT_TEMPLATE.FAT&amp;display_string=Audit&amp;VAR:KEY=ZCBIPGHWJS&amp;VAR:QUERY=RkZfRU5UUlBSX1ZBTF9EQUlMWSgzOTgxMywsLCxVU0QsJ0RJTCcp&amp;WINDOW=FIRST_POPUP&amp;HEIGHT=450&amp;WI","DTH=450&amp;START_MAXIMIZED=FALSE&amp;VAR:CALENDAR=US&amp;VAR:SYMBOL=B03MM4&amp;VAR:INDEX=0"}</definedName>
    <definedName name="_27__FDSAUDITLINK___2" hidden="1">{"fdsup://directions/FAT Viewer?action=UPDATE&amp;creator=factset&amp;DYN_ARGS=TRUE&amp;DOC_NAME=FAT:FQL_AUDITING_CLIENT_TEMPLATE.FAT&amp;display_string=Audit&amp;VAR:KEY=ZCBIPGHWJS&amp;VAR:QUERY=RkZfRU5UUlBSX1ZBTF9EQUlMWSgzOTgxMywsLCxVU0QsJ0RJTCcp&amp;WINDOW=FIRST_POPUP&amp;HEIGHT=450&amp;WI","DTH=450&amp;START_MAXIMIZED=FALSE&amp;VAR:CALENDAR=US&amp;VAR:SYMBOL=B03MM4&amp;VAR:INDEX=0"}</definedName>
    <definedName name="_27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7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7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461294&amp;VAR:P=1276.343523&amp;VAR:DATE=20110128"}</definedName>
    <definedName name="_2700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700__FDSAUDITLINK___1" hidden="1">{"fdsup://Directions/FactSet Auditing Viewer?action=AUDIT_VALUE&amp;DB=129&amp;ID1=43851610&amp;VALUEID=01001&amp;SDATE=2011&amp;PERIODTYPE=ANN_STD&amp;SCFT=3&amp;window=popup_no_bar&amp;width=385&amp;height=120&amp;START_MAXIMIZED=FALSE&amp;creator=factset&amp;display_string=Audit"}</definedName>
    <definedName name="_2700__FDSAUDITLINK___2" hidden="1">{"fdsup://Directions/FactSet Auditing Viewer?action=AUDIT_VALUE&amp;DB=129&amp;ID1=43851610&amp;VALUEID=01001&amp;SDATE=2011&amp;PERIODTYPE=ANN_STD&amp;SCFT=3&amp;window=popup_no_bar&amp;width=385&amp;height=120&amp;START_MAXIMIZED=FALSE&amp;creator=factset&amp;display_string=Audit"}</definedName>
    <definedName name="_2701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701__FDSAUDITLINK___1" hidden="1">{"fdsup://Directions/FactSet Auditing Viewer?action=AUDIT_VALUE&amp;DB=129&amp;ID1=43851610&amp;VALUEID=01001&amp;SDATE=2010&amp;PERIODTYPE=ANN_STD&amp;SCFT=3&amp;window=popup_no_bar&amp;width=385&amp;height=120&amp;START_MAXIMIZED=FALSE&amp;creator=factset&amp;display_string=Audit"}</definedName>
    <definedName name="_2701__FDSAUDITLINK___2" hidden="1">{"fdsup://Directions/FactSet Auditing Viewer?action=AUDIT_VALUE&amp;DB=129&amp;ID1=43851610&amp;VALUEID=01001&amp;SDATE=2010&amp;PERIODTYPE=ANN_STD&amp;SCFT=3&amp;window=popup_no_bar&amp;width=385&amp;height=120&amp;START_MAXIMIZED=FALSE&amp;creator=factset&amp;display_string=Audit"}</definedName>
    <definedName name="_2702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702__FDSAUDITLINK___1" hidden="1">{"fdsup://Directions/FactSet Auditing Viewer?action=AUDIT_VALUE&amp;DB=129&amp;ID1=43851610&amp;VALUEID=01001&amp;SDATE=2009&amp;PERIODTYPE=ANN_STD&amp;SCFT=3&amp;window=popup_no_bar&amp;width=385&amp;height=120&amp;START_MAXIMIZED=FALSE&amp;creator=factset&amp;display_string=Audit"}</definedName>
    <definedName name="_2702__FDSAUDITLINK___2" hidden="1">{"fdsup://Directions/FactSet Auditing Viewer?action=AUDIT_VALUE&amp;DB=129&amp;ID1=43851610&amp;VALUEID=01001&amp;SDATE=2009&amp;PERIODTYPE=ANN_STD&amp;SCFT=3&amp;window=popup_no_bar&amp;width=385&amp;height=120&amp;START_MAXIMIZED=FALSE&amp;creator=factset&amp;display_string=Audit"}</definedName>
    <definedName name="_2703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703__FDSAUDITLINK___1" hidden="1">{"fdsup://Directions/FactSet Auditing Viewer?action=AUDIT_VALUE&amp;DB=129&amp;ID1=43851610&amp;VALUEID=01001&amp;SDATE=2008&amp;PERIODTYPE=ANN_STD&amp;SCFT=3&amp;window=popup_no_bar&amp;width=385&amp;height=120&amp;START_MAXIMIZED=FALSE&amp;creator=factset&amp;display_string=Audit"}</definedName>
    <definedName name="_2703__FDSAUDITLINK___2" hidden="1">{"fdsup://Directions/FactSet Auditing Viewer?action=AUDIT_VALUE&amp;DB=129&amp;ID1=43851610&amp;VALUEID=01001&amp;SDATE=2008&amp;PERIODTYPE=ANN_STD&amp;SCFT=3&amp;window=popup_no_bar&amp;width=385&amp;height=120&amp;START_MAXIMIZED=FALSE&amp;creator=factset&amp;display_string=Audit"}</definedName>
    <definedName name="_270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04__FDSAUDITLINK___1" hidden="1">{"fdsup://Directions/FactSet Auditing Viewer?action=AUDIT_VALUE&amp;DB=129&amp;ID1=43851610&amp;VALUEID=01001&amp;SDATE=2007&amp;PERIODTYPE=ANN_STD&amp;SCFT=3&amp;window=popup_no_bar&amp;width=385&amp;height=120&amp;START_MAXIMIZED=FALSE&amp;creator=factset&amp;display_string=Audit"}</definedName>
    <definedName name="_2704__FDSAUDITLINK___2" hidden="1">{"fdsup://Directions/FactSet Auditing Viewer?action=AUDIT_VALUE&amp;DB=129&amp;ID1=43851610&amp;VALUEID=01001&amp;SDATE=2007&amp;PERIODTYPE=ANN_STD&amp;SCFT=3&amp;window=popup_no_bar&amp;width=385&amp;height=120&amp;START_MAXIMIZED=FALSE&amp;creator=factset&amp;display_string=Audit"}</definedName>
    <definedName name="_2705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705__FDSAUDITLINK___1" hidden="1">{"fdsup://Directions/FactSet Auditing Viewer?action=AUDIT_VALUE&amp;DB=129&amp;ID1=43851610&amp;VALUEID=01001&amp;SDATE=2006&amp;PERIODTYPE=ANN_STD&amp;SCFT=3&amp;window=popup_no_bar&amp;width=385&amp;height=120&amp;START_MAXIMIZED=FALSE&amp;creator=factset&amp;display_string=Audit"}</definedName>
    <definedName name="_2705__FDSAUDITLINK___2" hidden="1">{"fdsup://Directions/FactSet Auditing Viewer?action=AUDIT_VALUE&amp;DB=129&amp;ID1=43851610&amp;VALUEID=01001&amp;SDATE=2006&amp;PERIODTYPE=ANN_STD&amp;SCFT=3&amp;window=popup_no_bar&amp;width=385&amp;height=120&amp;START_MAXIMIZED=FALSE&amp;creator=factset&amp;display_string=Audit"}</definedName>
    <definedName name="_2706__FDSAUDITLINK__" hidden="1">{"fdsup://Directions/FactSet Auditing Viewer?action=AUDIT_VALUE&amp;DB=129&amp;ID1=43851610&amp;VALUEID=01001&amp;SDATE=2005&amp;PERIODTYPE=ANN_STD&amp;SCFT=3&amp;window=popup_no_bar&amp;width=385&amp;height=120&amp;START_MAXIMIZED=FALSE&amp;creator=factset&amp;display_string=Audit"}</definedName>
    <definedName name="_2706__FDSAUDITLINK___1" hidden="1">{"fdsup://Directions/FactSet Auditing Viewer?action=AUDIT_VALUE&amp;DB=129&amp;ID1=43851610&amp;VALUEID=01001&amp;SDATE=2005&amp;PERIODTYPE=ANN_STD&amp;SCFT=3&amp;window=popup_no_bar&amp;width=385&amp;height=120&amp;START_MAXIMIZED=FALSE&amp;creator=factset&amp;display_string=Audit"}</definedName>
    <definedName name="_2706__FDSAUDITLINK___2" hidden="1">{"fdsup://Directions/FactSet Auditing Viewer?action=AUDIT_VALUE&amp;DB=129&amp;ID1=43851610&amp;VALUEID=01001&amp;SDATE=2005&amp;PERIODTYPE=ANN_STD&amp;SCFT=3&amp;window=popup_no_bar&amp;width=385&amp;height=120&amp;START_MAXIMIZED=FALSE&amp;creator=factset&amp;display_string=Audit"}</definedName>
    <definedName name="_2707__FDSAUDITLINK__" hidden="1">{"fdsup://Directions/FactSet Auditing Viewer?action=AUDIT_VALUE&amp;DB=129&amp;ID1=43851610&amp;VALUEID=01001&amp;SDATE=2004&amp;PERIODTYPE=ANN_STD&amp;SCFT=3&amp;window=popup_no_bar&amp;width=385&amp;height=120&amp;START_MAXIMIZED=FALSE&amp;creator=factset&amp;display_string=Audit"}</definedName>
    <definedName name="_2707__FDSAUDITLINK___1" hidden="1">{"fdsup://Directions/FactSet Auditing Viewer?action=AUDIT_VALUE&amp;DB=129&amp;ID1=43851610&amp;VALUEID=01001&amp;SDATE=2004&amp;PERIODTYPE=ANN_STD&amp;SCFT=3&amp;window=popup_no_bar&amp;width=385&amp;height=120&amp;START_MAXIMIZED=FALSE&amp;creator=factset&amp;display_string=Audit"}</definedName>
    <definedName name="_2707__FDSAUDITLINK___2" hidden="1">{"fdsup://Directions/FactSet Auditing Viewer?action=AUDIT_VALUE&amp;DB=129&amp;ID1=43851610&amp;VALUEID=01001&amp;SDATE=2004&amp;PERIODTYPE=ANN_STD&amp;SCFT=3&amp;window=popup_no_bar&amp;width=385&amp;height=120&amp;START_MAXIMIZED=FALSE&amp;creator=factset&amp;display_string=Audit"}</definedName>
    <definedName name="_2708__FDSAUDITLINK__" hidden="1">{"fdsup://Directions/FactSet Auditing Viewer?action=AUDIT_VALUE&amp;DB=129&amp;ID1=91301710&amp;VALUEID=01001&amp;SDATE=2011&amp;PERIODTYPE=ANN_STD&amp;SCFT=3&amp;window=popup_no_bar&amp;width=385&amp;height=120&amp;START_MAXIMIZED=FALSE&amp;creator=factset&amp;display_string=Audit"}</definedName>
    <definedName name="_2708__FDSAUDITLINK___1" hidden="1">{"fdsup://Directions/FactSet Auditing Viewer?action=AUDIT_VALUE&amp;DB=129&amp;ID1=91301710&amp;VALUEID=01001&amp;SDATE=2011&amp;PERIODTYPE=ANN_STD&amp;SCFT=3&amp;window=popup_no_bar&amp;width=385&amp;height=120&amp;START_MAXIMIZED=FALSE&amp;creator=factset&amp;display_string=Audit"}</definedName>
    <definedName name="_2708__FDSAUDITLINK___2" hidden="1">{"fdsup://Directions/FactSet Auditing Viewer?action=AUDIT_VALUE&amp;DB=129&amp;ID1=91301710&amp;VALUEID=01001&amp;SDATE=2011&amp;PERIODTYPE=ANN_STD&amp;SCFT=3&amp;window=popup_no_bar&amp;width=385&amp;height=120&amp;START_MAXIMIZED=FALSE&amp;creator=factset&amp;display_string=Audit"}</definedName>
    <definedName name="_2709__FDSAUDITLINK__" hidden="1">{"fdsup://Directions/FactSet Auditing Viewer?action=AUDIT_VALUE&amp;DB=129&amp;ID1=91301710&amp;VALUEID=01001&amp;SDATE=2010&amp;PERIODTYPE=ANN_STD&amp;SCFT=3&amp;window=popup_no_bar&amp;width=385&amp;height=120&amp;START_MAXIMIZED=FALSE&amp;creator=factset&amp;display_string=Audit"}</definedName>
    <definedName name="_2709__FDSAUDITLINK___1" hidden="1">{"fdsup://Directions/FactSet Auditing Viewer?action=AUDIT_VALUE&amp;DB=129&amp;ID1=91301710&amp;VALUEID=01001&amp;SDATE=2010&amp;PERIODTYPE=ANN_STD&amp;SCFT=3&amp;window=popup_no_bar&amp;width=385&amp;height=120&amp;START_MAXIMIZED=FALSE&amp;creator=factset&amp;display_string=Audit"}</definedName>
    <definedName name="_2709__FDSAUDITLINK___2" hidden="1">{"fdsup://Directions/FactSet Auditing Viewer?action=AUDIT_VALUE&amp;DB=129&amp;ID1=91301710&amp;VALUEID=01001&amp;SDATE=2010&amp;PERIODTYPE=ANN_STD&amp;SCFT=3&amp;window=popup_no_bar&amp;width=385&amp;height=120&amp;START_MAXIMIZED=FALSE&amp;creator=factset&amp;display_string=Audit"}</definedName>
    <definedName name="_27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7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7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1.987203&amp;VAR:P=1070.245500&amp;VAR:DATE=20100708"}</definedName>
    <definedName name="_2710__FDSAUDITLINK__" hidden="1">{"fdsup://Directions/FactSet Auditing Viewer?action=AUDIT_VALUE&amp;DB=129&amp;ID1=91301710&amp;VALUEID=01001&amp;SDATE=2009&amp;PERIODTYPE=ANN_STD&amp;SCFT=3&amp;window=popup_no_bar&amp;width=385&amp;height=120&amp;START_MAXIMIZED=FALSE&amp;creator=factset&amp;display_string=Audit"}</definedName>
    <definedName name="_2710__FDSAUDITLINK___1" hidden="1">{"fdsup://Directions/FactSet Auditing Viewer?action=AUDIT_VALUE&amp;DB=129&amp;ID1=91301710&amp;VALUEID=01001&amp;SDATE=2009&amp;PERIODTYPE=ANN_STD&amp;SCFT=3&amp;window=popup_no_bar&amp;width=385&amp;height=120&amp;START_MAXIMIZED=FALSE&amp;creator=factset&amp;display_string=Audit"}</definedName>
    <definedName name="_2710__FDSAUDITLINK___2" hidden="1">{"fdsup://Directions/FactSet Auditing Viewer?action=AUDIT_VALUE&amp;DB=129&amp;ID1=91301710&amp;VALUEID=01001&amp;SDATE=2009&amp;PERIODTYPE=ANN_STD&amp;SCFT=3&amp;window=popup_no_bar&amp;width=385&amp;height=120&amp;START_MAXIMIZED=FALSE&amp;creator=factset&amp;display_string=Audit"}</definedName>
    <definedName name="_2711__FDSAUDITLINK__" hidden="1">{"fdsup://Directions/FactSet Auditing Viewer?action=AUDIT_VALUE&amp;DB=129&amp;ID1=91301710&amp;VALUEID=01001&amp;SDATE=2008&amp;PERIODTYPE=ANN_STD&amp;SCFT=3&amp;window=popup_no_bar&amp;width=385&amp;height=120&amp;START_MAXIMIZED=FALSE&amp;creator=factset&amp;display_string=Audit"}</definedName>
    <definedName name="_2711__FDSAUDITLINK___1" hidden="1">{"fdsup://Directions/FactSet Auditing Viewer?action=AUDIT_VALUE&amp;DB=129&amp;ID1=91301710&amp;VALUEID=01001&amp;SDATE=2008&amp;PERIODTYPE=ANN_STD&amp;SCFT=3&amp;window=popup_no_bar&amp;width=385&amp;height=120&amp;START_MAXIMIZED=FALSE&amp;creator=factset&amp;display_string=Audit"}</definedName>
    <definedName name="_2711__FDSAUDITLINK___2" hidden="1">{"fdsup://Directions/FactSet Auditing Viewer?action=AUDIT_VALUE&amp;DB=129&amp;ID1=91301710&amp;VALUEID=01001&amp;SDATE=2008&amp;PERIODTYPE=ANN_STD&amp;SCFT=3&amp;window=popup_no_bar&amp;width=385&amp;height=120&amp;START_MAXIMIZED=FALSE&amp;creator=factset&amp;display_string=Audit"}</definedName>
    <definedName name="_2712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12__FDSAUDITLINK___1" hidden="1">{"fdsup://Directions/FactSet Auditing Viewer?action=AUDIT_VALUE&amp;DB=129&amp;ID1=91301710&amp;VALUEID=01001&amp;SDATE=2007&amp;PERIODTYPE=ANN_STD&amp;SCFT=3&amp;window=popup_no_bar&amp;width=385&amp;height=120&amp;START_MAXIMIZED=FALSE&amp;creator=factset&amp;display_string=Audit"}</definedName>
    <definedName name="_2712__FDSAUDITLINK___2" hidden="1">{"fdsup://Directions/FactSet Auditing Viewer?action=AUDIT_VALUE&amp;DB=129&amp;ID1=91301710&amp;VALUEID=01001&amp;SDATE=2007&amp;PERIODTYPE=ANN_STD&amp;SCFT=3&amp;window=popup_no_bar&amp;width=385&amp;height=120&amp;START_MAXIMIZED=FALSE&amp;creator=factset&amp;display_string=Audit"}</definedName>
    <definedName name="_2713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713__FDSAUDITLINK___1" hidden="1">{"fdsup://Directions/FactSet Auditing Viewer?action=AUDIT_VALUE&amp;DB=129&amp;ID1=91301710&amp;VALUEID=01001&amp;SDATE=2006&amp;PERIODTYPE=ANN_STD&amp;SCFT=3&amp;window=popup_no_bar&amp;width=385&amp;height=120&amp;START_MAXIMIZED=FALSE&amp;creator=factset&amp;display_string=Audit"}</definedName>
    <definedName name="_2713__FDSAUDITLINK___2" hidden="1">{"fdsup://Directions/FactSet Auditing Viewer?action=AUDIT_VALUE&amp;DB=129&amp;ID1=91301710&amp;VALUEID=01001&amp;SDATE=2006&amp;PERIODTYPE=ANN_STD&amp;SCFT=3&amp;window=popup_no_bar&amp;width=385&amp;height=120&amp;START_MAXIMIZED=FALSE&amp;creator=factset&amp;display_string=Audit"}</definedName>
    <definedName name="_2714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714__FDSAUDITLINK___1" hidden="1">{"fdsup://Directions/FactSet Auditing Viewer?action=AUDIT_VALUE&amp;DB=129&amp;ID1=91301710&amp;VALUEID=01001&amp;SDATE=2005&amp;PERIODTYPE=ANN_STD&amp;SCFT=3&amp;window=popup_no_bar&amp;width=385&amp;height=120&amp;START_MAXIMIZED=FALSE&amp;creator=factset&amp;display_string=Audit"}</definedName>
    <definedName name="_2714__FDSAUDITLINK___2" hidden="1">{"fdsup://Directions/FactSet Auditing Viewer?action=AUDIT_VALUE&amp;DB=129&amp;ID1=91301710&amp;VALUEID=01001&amp;SDATE=2005&amp;PERIODTYPE=ANN_STD&amp;SCFT=3&amp;window=popup_no_bar&amp;width=385&amp;height=120&amp;START_MAXIMIZED=FALSE&amp;creator=factset&amp;display_string=Audit"}</definedName>
    <definedName name="_271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715__FDSAUDITLINK___1" hidden="1">{"fdsup://Directions/FactSet Auditing Viewer?action=AUDIT_VALUE&amp;DB=129&amp;ID1=91301710&amp;VALUEID=01001&amp;SDATE=2004&amp;PERIODTYPE=ANN_STD&amp;SCFT=3&amp;window=popup_no_bar&amp;width=385&amp;height=120&amp;START_MAXIMIZED=FALSE&amp;creator=factset&amp;display_string=Audit"}</definedName>
    <definedName name="_2715__FDSAUDITLINK___2" hidden="1">{"fdsup://Directions/FactSet Auditing Viewer?action=AUDIT_VALUE&amp;DB=129&amp;ID1=91301710&amp;VALUEID=01001&amp;SDATE=2004&amp;PERIODTYPE=ANN_STD&amp;SCFT=3&amp;window=popup_no_bar&amp;width=385&amp;height=120&amp;START_MAXIMIZED=FALSE&amp;creator=factset&amp;display_string=Audit"}</definedName>
    <definedName name="_2716__FDSAUDITLINK__" hidden="1">{"fdsup://Directions/FactSet Auditing Viewer?action=AUDIT_VALUE&amp;DB=129&amp;ID1=G4779110&amp;VALUEID=01001&amp;SDATE=2011&amp;PERIODTYPE=ANN_STD&amp;SCFT=3&amp;window=popup_no_bar&amp;width=385&amp;height=120&amp;START_MAXIMIZED=FALSE&amp;creator=factset&amp;display_string=Audit"}</definedName>
    <definedName name="_2716__FDSAUDITLINK___1" hidden="1">{"fdsup://Directions/FactSet Auditing Viewer?action=AUDIT_VALUE&amp;DB=129&amp;ID1=G4779110&amp;VALUEID=01001&amp;SDATE=2011&amp;PERIODTYPE=ANN_STD&amp;SCFT=3&amp;window=popup_no_bar&amp;width=385&amp;height=120&amp;START_MAXIMIZED=FALSE&amp;creator=factset&amp;display_string=Audit"}</definedName>
    <definedName name="_2716__FDSAUDITLINK___2" hidden="1">{"fdsup://Directions/FactSet Auditing Viewer?action=AUDIT_VALUE&amp;DB=129&amp;ID1=G4779110&amp;VALUEID=01001&amp;SDATE=2011&amp;PERIODTYPE=ANN_STD&amp;SCFT=3&amp;window=popup_no_bar&amp;width=385&amp;height=120&amp;START_MAXIMIZED=FALSE&amp;creator=factset&amp;display_string=Audit"}</definedName>
    <definedName name="_2717__FDSAUDITLINK__" hidden="1">{"fdsup://Directions/FactSet Auditing Viewer?action=AUDIT_VALUE&amp;DB=129&amp;ID1=G4779110&amp;VALUEID=01001&amp;SDATE=2010&amp;PERIODTYPE=ANN_STD&amp;SCFT=3&amp;window=popup_no_bar&amp;width=385&amp;height=120&amp;START_MAXIMIZED=FALSE&amp;creator=factset&amp;display_string=Audit"}</definedName>
    <definedName name="_2717__FDSAUDITLINK___1" hidden="1">{"fdsup://Directions/FactSet Auditing Viewer?action=AUDIT_VALUE&amp;DB=129&amp;ID1=G4779110&amp;VALUEID=01001&amp;SDATE=2010&amp;PERIODTYPE=ANN_STD&amp;SCFT=3&amp;window=popup_no_bar&amp;width=385&amp;height=120&amp;START_MAXIMIZED=FALSE&amp;creator=factset&amp;display_string=Audit"}</definedName>
    <definedName name="_2717__FDSAUDITLINK___2" hidden="1">{"fdsup://Directions/FactSet Auditing Viewer?action=AUDIT_VALUE&amp;DB=129&amp;ID1=G4779110&amp;VALUEID=01001&amp;SDATE=2010&amp;PERIODTYPE=ANN_STD&amp;SCFT=3&amp;window=popup_no_bar&amp;width=385&amp;height=120&amp;START_MAXIMIZED=FALSE&amp;creator=factset&amp;display_string=Audit"}</definedName>
    <definedName name="_2718__FDSAUDITLINK__" hidden="1">{"fdsup://Directions/FactSet Auditing Viewer?action=AUDIT_VALUE&amp;DB=129&amp;ID1=G4779110&amp;VALUEID=01001&amp;SDATE=2009&amp;PERIODTYPE=ANN_STD&amp;SCFT=3&amp;window=popup_no_bar&amp;width=385&amp;height=120&amp;START_MAXIMIZED=FALSE&amp;creator=factset&amp;display_string=Audit"}</definedName>
    <definedName name="_2718__FDSAUDITLINK___1" hidden="1">{"fdsup://Directions/FactSet Auditing Viewer?action=AUDIT_VALUE&amp;DB=129&amp;ID1=G4779110&amp;VALUEID=01001&amp;SDATE=2009&amp;PERIODTYPE=ANN_STD&amp;SCFT=3&amp;window=popup_no_bar&amp;width=385&amp;height=120&amp;START_MAXIMIZED=FALSE&amp;creator=factset&amp;display_string=Audit"}</definedName>
    <definedName name="_2718__FDSAUDITLINK___2" hidden="1">{"fdsup://Directions/FactSet Auditing Viewer?action=AUDIT_VALUE&amp;DB=129&amp;ID1=G4779110&amp;VALUEID=01001&amp;SDATE=2009&amp;PERIODTYPE=ANN_STD&amp;SCFT=3&amp;window=popup_no_bar&amp;width=385&amp;height=120&amp;START_MAXIMIZED=FALSE&amp;creator=factset&amp;display_string=Audit"}</definedName>
    <definedName name="_2719__FDSAUDITLINK__" hidden="1">{"fdsup://Directions/FactSet Auditing Viewer?action=AUDIT_VALUE&amp;DB=129&amp;ID1=G4779110&amp;VALUEID=01001&amp;SDATE=2008&amp;PERIODTYPE=ANN_STD&amp;SCFT=3&amp;window=popup_no_bar&amp;width=385&amp;height=120&amp;START_MAXIMIZED=FALSE&amp;creator=factset&amp;display_string=Audit"}</definedName>
    <definedName name="_2719__FDSAUDITLINK___1" hidden="1">{"fdsup://Directions/FactSet Auditing Viewer?action=AUDIT_VALUE&amp;DB=129&amp;ID1=G4779110&amp;VALUEID=01001&amp;SDATE=2008&amp;PERIODTYPE=ANN_STD&amp;SCFT=3&amp;window=popup_no_bar&amp;width=385&amp;height=120&amp;START_MAXIMIZED=FALSE&amp;creator=factset&amp;display_string=Audit"}</definedName>
    <definedName name="_2719__FDSAUDITLINK___2" hidden="1">{"fdsup://Directions/FactSet Auditing Viewer?action=AUDIT_VALUE&amp;DB=129&amp;ID1=G4779110&amp;VALUEID=01001&amp;SDATE=2008&amp;PERIODTYPE=ANN_STD&amp;SCFT=3&amp;window=popup_no_bar&amp;width=385&amp;height=120&amp;START_MAXIMIZED=FALSE&amp;creator=factset&amp;display_string=Audit"}</definedName>
    <definedName name="_27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20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20__FDSAUDITLINK___1" hidden="1">{"fdsup://Directions/FactSet Auditing Viewer?action=AUDIT_VALUE&amp;DB=129&amp;ID1=G4779110&amp;VALUEID=01001&amp;SDATE=2007&amp;PERIODTYPE=ANN_STD&amp;SCFT=3&amp;window=popup_no_bar&amp;width=385&amp;height=120&amp;START_MAXIMIZED=FALSE&amp;creator=factset&amp;display_string=Audit"}</definedName>
    <definedName name="_2720__FDSAUDITLINK___2" hidden="1">{"fdsup://Directions/FactSet Auditing Viewer?action=AUDIT_VALUE&amp;DB=129&amp;ID1=G4779110&amp;VALUEID=01001&amp;SDATE=2007&amp;PERIODTYPE=ANN_STD&amp;SCFT=3&amp;window=popup_no_bar&amp;width=385&amp;height=120&amp;START_MAXIMIZED=FALSE&amp;creator=factset&amp;display_string=Audit"}</definedName>
    <definedName name="_2721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721__FDSAUDITLINK___1" hidden="1">{"fdsup://Directions/FactSet Auditing Viewer?action=AUDIT_VALUE&amp;DB=129&amp;ID1=G4779110&amp;VALUEID=01001&amp;SDATE=2006&amp;PERIODTYPE=ANN_STD&amp;SCFT=3&amp;window=popup_no_bar&amp;width=385&amp;height=120&amp;START_MAXIMIZED=FALSE&amp;creator=factset&amp;display_string=Audit"}</definedName>
    <definedName name="_2721__FDSAUDITLINK___2" hidden="1">{"fdsup://Directions/FactSet Auditing Viewer?action=AUDIT_VALUE&amp;DB=129&amp;ID1=G4779110&amp;VALUEID=01001&amp;SDATE=2006&amp;PERIODTYPE=ANN_STD&amp;SCFT=3&amp;window=popup_no_bar&amp;width=385&amp;height=120&amp;START_MAXIMIZED=FALSE&amp;creator=factset&amp;display_string=Audit"}</definedName>
    <definedName name="_2722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722__FDSAUDITLINK___1" hidden="1">{"fdsup://Directions/FactSet Auditing Viewer?action=AUDIT_VALUE&amp;DB=129&amp;ID1=G4779110&amp;VALUEID=01001&amp;SDATE=2005&amp;PERIODTYPE=ANN_STD&amp;SCFT=3&amp;window=popup_no_bar&amp;width=385&amp;height=120&amp;START_MAXIMIZED=FALSE&amp;creator=factset&amp;display_string=Audit"}</definedName>
    <definedName name="_2722__FDSAUDITLINK___2" hidden="1">{"fdsup://Directions/FactSet Auditing Viewer?action=AUDIT_VALUE&amp;DB=129&amp;ID1=G4779110&amp;VALUEID=01001&amp;SDATE=2005&amp;PERIODTYPE=ANN_STD&amp;SCFT=3&amp;window=popup_no_bar&amp;width=385&amp;height=120&amp;START_MAXIMIZED=FALSE&amp;creator=factset&amp;display_string=Audit"}</definedName>
    <definedName name="_2723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723__FDSAUDITLINK___1" hidden="1">{"fdsup://Directions/FactSet Auditing Viewer?action=AUDIT_VALUE&amp;DB=129&amp;ID1=G4779110&amp;VALUEID=01001&amp;SDATE=2004&amp;PERIODTYPE=ANN_STD&amp;SCFT=3&amp;window=popup_no_bar&amp;width=385&amp;height=120&amp;START_MAXIMIZED=FALSE&amp;creator=factset&amp;display_string=Audit"}</definedName>
    <definedName name="_2723__FDSAUDITLINK___2" hidden="1">{"fdsup://Directions/FactSet Auditing Viewer?action=AUDIT_VALUE&amp;DB=129&amp;ID1=G4779110&amp;VALUEID=01001&amp;SDATE=2004&amp;PERIODTYPE=ANN_STD&amp;SCFT=3&amp;window=popup_no_bar&amp;width=385&amp;height=120&amp;START_MAXIMIZED=FALSE&amp;creator=factset&amp;display_string=Audit"}</definedName>
    <definedName name="_2724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724__FDSAUDITLINK___1" hidden="1">{"fdsup://Directions/FactSet Auditing Viewer?action=AUDIT_VALUE&amp;DB=129&amp;ID1=G4779110&amp;VALUEID=01001&amp;SDATE=2003&amp;PERIODTYPE=ANN_STD&amp;SCFT=3&amp;window=popup_no_bar&amp;width=385&amp;height=120&amp;START_MAXIMIZED=FALSE&amp;creator=factset&amp;display_string=Audit"}</definedName>
    <definedName name="_2724__FDSAUDITLINK___2" hidden="1">{"fdsup://Directions/FactSet Auditing Viewer?action=AUDIT_VALUE&amp;DB=129&amp;ID1=G4779110&amp;VALUEID=01001&amp;SDATE=2003&amp;PERIODTYPE=ANN_STD&amp;SCFT=3&amp;window=popup_no_bar&amp;width=385&amp;height=120&amp;START_MAXIMIZED=FALSE&amp;creator=factset&amp;display_string=Audit"}</definedName>
    <definedName name="_2725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725__FDSAUDITLINK___1" hidden="1">{"fdsup://Directions/FactSet Auditing Viewer?action=AUDIT_VALUE&amp;DB=129&amp;ID1=29101110&amp;VALUEID=01001&amp;SDATE=2011&amp;PERIODTYPE=ANN_STD&amp;SCFT=3&amp;window=popup_no_bar&amp;width=385&amp;height=120&amp;START_MAXIMIZED=FALSE&amp;creator=factset&amp;display_string=Audit"}</definedName>
    <definedName name="_2725__FDSAUDITLINK___2" hidden="1">{"fdsup://Directions/FactSet Auditing Viewer?action=AUDIT_VALUE&amp;DB=129&amp;ID1=29101110&amp;VALUEID=01001&amp;SDATE=2011&amp;PERIODTYPE=ANN_STD&amp;SCFT=3&amp;window=popup_no_bar&amp;width=385&amp;height=120&amp;START_MAXIMIZED=FALSE&amp;creator=factset&amp;display_string=Audit"}</definedName>
    <definedName name="_2726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726__FDSAUDITLINK___1" hidden="1">{"fdsup://Directions/FactSet Auditing Viewer?action=AUDIT_VALUE&amp;DB=129&amp;ID1=29101110&amp;VALUEID=01001&amp;SDATE=2010&amp;PERIODTYPE=ANN_STD&amp;SCFT=3&amp;window=popup_no_bar&amp;width=385&amp;height=120&amp;START_MAXIMIZED=FALSE&amp;creator=factset&amp;display_string=Audit"}</definedName>
    <definedName name="_2726__FDSAUDITLINK___2" hidden="1">{"fdsup://Directions/FactSet Auditing Viewer?action=AUDIT_VALUE&amp;DB=129&amp;ID1=29101110&amp;VALUEID=01001&amp;SDATE=2010&amp;PERIODTYPE=ANN_STD&amp;SCFT=3&amp;window=popup_no_bar&amp;width=385&amp;height=120&amp;START_MAXIMIZED=FALSE&amp;creator=factset&amp;display_string=Audit"}</definedName>
    <definedName name="_2727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727__FDSAUDITLINK___1" hidden="1">{"fdsup://Directions/FactSet Auditing Viewer?action=AUDIT_VALUE&amp;DB=129&amp;ID1=29101110&amp;VALUEID=01001&amp;SDATE=2009&amp;PERIODTYPE=ANN_STD&amp;SCFT=3&amp;window=popup_no_bar&amp;width=385&amp;height=120&amp;START_MAXIMIZED=FALSE&amp;creator=factset&amp;display_string=Audit"}</definedName>
    <definedName name="_2727__FDSAUDITLINK___2" hidden="1">{"fdsup://Directions/FactSet Auditing Viewer?action=AUDIT_VALUE&amp;DB=129&amp;ID1=29101110&amp;VALUEID=01001&amp;SDATE=2009&amp;PERIODTYPE=ANN_STD&amp;SCFT=3&amp;window=popup_no_bar&amp;width=385&amp;height=120&amp;START_MAXIMIZED=FALSE&amp;creator=factset&amp;display_string=Audit"}</definedName>
    <definedName name="_2728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728__FDSAUDITLINK___1" hidden="1">{"fdsup://Directions/FactSet Auditing Viewer?action=AUDIT_VALUE&amp;DB=129&amp;ID1=29101110&amp;VALUEID=01001&amp;SDATE=2008&amp;PERIODTYPE=ANN_STD&amp;SCFT=3&amp;window=popup_no_bar&amp;width=385&amp;height=120&amp;START_MAXIMIZED=FALSE&amp;creator=factset&amp;display_string=Audit"}</definedName>
    <definedName name="_2728__FDSAUDITLINK___2" hidden="1">{"fdsup://Directions/FactSet Auditing Viewer?action=AUDIT_VALUE&amp;DB=129&amp;ID1=29101110&amp;VALUEID=01001&amp;SDATE=2008&amp;PERIODTYPE=ANN_STD&amp;SCFT=3&amp;window=popup_no_bar&amp;width=385&amp;height=120&amp;START_MAXIMIZED=FALSE&amp;creator=factset&amp;display_string=Audit"}</definedName>
    <definedName name="_2729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29__FDSAUDITLINK___1" hidden="1">{"fdsup://Directions/FactSet Auditing Viewer?action=AUDIT_VALUE&amp;DB=129&amp;ID1=29101110&amp;VALUEID=01001&amp;SDATE=2007&amp;PERIODTYPE=ANN_STD&amp;SCFT=3&amp;window=popup_no_bar&amp;width=385&amp;height=120&amp;START_MAXIMIZED=FALSE&amp;creator=factset&amp;display_string=Audit"}</definedName>
    <definedName name="_2729__FDSAUDITLINK___2" hidden="1">{"fdsup://Directions/FactSet Auditing Viewer?action=AUDIT_VALUE&amp;DB=129&amp;ID1=29101110&amp;VALUEID=01001&amp;SDATE=2007&amp;PERIODTYPE=ANN_STD&amp;SCFT=3&amp;window=popup_no_bar&amp;width=385&amp;height=120&amp;START_MAXIMIZED=FALSE&amp;creator=factset&amp;display_string=Audit"}</definedName>
    <definedName name="_27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3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730__FDSAUDITLINK___1" hidden="1">{"fdsup://Directions/FactSet Auditing Viewer?action=AUDIT_VALUE&amp;DB=129&amp;ID1=29101110&amp;VALUEID=01001&amp;SDATE=2006&amp;PERIODTYPE=ANN_STD&amp;SCFT=3&amp;window=popup_no_bar&amp;width=385&amp;height=120&amp;START_MAXIMIZED=FALSE&amp;creator=factset&amp;display_string=Audit"}</definedName>
    <definedName name="_2730__FDSAUDITLINK___2" hidden="1">{"fdsup://Directions/FactSet Auditing Viewer?action=AUDIT_VALUE&amp;DB=129&amp;ID1=29101110&amp;VALUEID=01001&amp;SDATE=2006&amp;PERIODTYPE=ANN_STD&amp;SCFT=3&amp;window=popup_no_bar&amp;width=385&amp;height=120&amp;START_MAXIMIZED=FALSE&amp;creator=factset&amp;display_string=Audit"}</definedName>
    <definedName name="_2731__FDSAUDITLINK__" hidden="1">{"fdsup://Directions/FactSet Auditing Viewer?action=AUDIT_VALUE&amp;DB=129&amp;ID1=29101110&amp;VALUEID=01001&amp;SDATE=2005&amp;PERIODTYPE=ANN_STD&amp;SCFT=3&amp;window=popup_no_bar&amp;width=385&amp;height=120&amp;START_MAXIMIZED=FALSE&amp;creator=factset&amp;display_string=Audit"}</definedName>
    <definedName name="_2731__FDSAUDITLINK___1" hidden="1">{"fdsup://Directions/FactSet Auditing Viewer?action=AUDIT_VALUE&amp;DB=129&amp;ID1=29101110&amp;VALUEID=01001&amp;SDATE=2005&amp;PERIODTYPE=ANN_STD&amp;SCFT=3&amp;window=popup_no_bar&amp;width=385&amp;height=120&amp;START_MAXIMIZED=FALSE&amp;creator=factset&amp;display_string=Audit"}</definedName>
    <definedName name="_2731__FDSAUDITLINK___2" hidden="1">{"fdsup://Directions/FactSet Auditing Viewer?action=AUDIT_VALUE&amp;DB=129&amp;ID1=29101110&amp;VALUEID=01001&amp;SDATE=2005&amp;PERIODTYPE=ANN_STD&amp;SCFT=3&amp;window=popup_no_bar&amp;width=385&amp;height=120&amp;START_MAXIMIZED=FALSE&amp;creator=factset&amp;display_string=Audit"}</definedName>
    <definedName name="_2732__FDSAUDITLINK__" hidden="1">{"fdsup://Directions/FactSet Auditing Viewer?action=AUDIT_VALUE&amp;DB=129&amp;ID1=29101110&amp;VALUEID=01001&amp;SDATE=2004&amp;PERIODTYPE=ANN_STD&amp;SCFT=3&amp;window=popup_no_bar&amp;width=385&amp;height=120&amp;START_MAXIMIZED=FALSE&amp;creator=factset&amp;display_string=Audit"}</definedName>
    <definedName name="_2732__FDSAUDITLINK___1" hidden="1">{"fdsup://Directions/FactSet Auditing Viewer?action=AUDIT_VALUE&amp;DB=129&amp;ID1=29101110&amp;VALUEID=01001&amp;SDATE=2004&amp;PERIODTYPE=ANN_STD&amp;SCFT=3&amp;window=popup_no_bar&amp;width=385&amp;height=120&amp;START_MAXIMIZED=FALSE&amp;creator=factset&amp;display_string=Audit"}</definedName>
    <definedName name="_2732__FDSAUDITLINK___2" hidden="1">{"fdsup://Directions/FactSet Auditing Viewer?action=AUDIT_VALUE&amp;DB=129&amp;ID1=29101110&amp;VALUEID=01001&amp;SDATE=2004&amp;PERIODTYPE=ANN_STD&amp;SCFT=3&amp;window=popup_no_bar&amp;width=385&amp;height=120&amp;START_MAXIMIZED=FALSE&amp;creator=factset&amp;display_string=Audit"}</definedName>
    <definedName name="_2733__FDSAUDITLINK__" hidden="1">{"fdsup://Directions/FactSet Auditing Viewer?action=AUDIT_VALUE&amp;DB=129&amp;ID1=23585110&amp;VALUEID=01001&amp;SDATE=2011&amp;PERIODTYPE=ANN_STD&amp;SCFT=3&amp;window=popup_no_bar&amp;width=385&amp;height=120&amp;START_MAXIMIZED=FALSE&amp;creator=factset&amp;display_string=Audit"}</definedName>
    <definedName name="_2733__FDSAUDITLINK___1" hidden="1">{"fdsup://Directions/FactSet Auditing Viewer?action=AUDIT_VALUE&amp;DB=129&amp;ID1=23585110&amp;VALUEID=01001&amp;SDATE=2011&amp;PERIODTYPE=ANN_STD&amp;SCFT=3&amp;window=popup_no_bar&amp;width=385&amp;height=120&amp;START_MAXIMIZED=FALSE&amp;creator=factset&amp;display_string=Audit"}</definedName>
    <definedName name="_2733__FDSAUDITLINK___2" hidden="1">{"fdsup://Directions/FactSet Auditing Viewer?action=AUDIT_VALUE&amp;DB=129&amp;ID1=23585110&amp;VALUEID=01001&amp;SDATE=2011&amp;PERIODTYPE=ANN_STD&amp;SCFT=3&amp;window=popup_no_bar&amp;width=385&amp;height=120&amp;START_MAXIMIZED=FALSE&amp;creator=factset&amp;display_string=Audit"}</definedName>
    <definedName name="_2734__FDSAUDITLINK__" hidden="1">{"fdsup://Directions/FactSet Auditing Viewer?action=AUDIT_VALUE&amp;DB=129&amp;ID1=23585110&amp;VALUEID=01001&amp;SDATE=2010&amp;PERIODTYPE=ANN_STD&amp;SCFT=3&amp;window=popup_no_bar&amp;width=385&amp;height=120&amp;START_MAXIMIZED=FALSE&amp;creator=factset&amp;display_string=Audit"}</definedName>
    <definedName name="_2734__FDSAUDITLINK___1" hidden="1">{"fdsup://Directions/FactSet Auditing Viewer?action=AUDIT_VALUE&amp;DB=129&amp;ID1=23585110&amp;VALUEID=01001&amp;SDATE=2010&amp;PERIODTYPE=ANN_STD&amp;SCFT=3&amp;window=popup_no_bar&amp;width=385&amp;height=120&amp;START_MAXIMIZED=FALSE&amp;creator=factset&amp;display_string=Audit"}</definedName>
    <definedName name="_2734__FDSAUDITLINK___2" hidden="1">{"fdsup://Directions/FactSet Auditing Viewer?action=AUDIT_VALUE&amp;DB=129&amp;ID1=23585110&amp;VALUEID=01001&amp;SDATE=2010&amp;PERIODTYPE=ANN_STD&amp;SCFT=3&amp;window=popup_no_bar&amp;width=385&amp;height=120&amp;START_MAXIMIZED=FALSE&amp;creator=factset&amp;display_string=Audit"}</definedName>
    <definedName name="_2735__FDSAUDITLINK__" hidden="1">{"fdsup://Directions/FactSet Auditing Viewer?action=AUDIT_VALUE&amp;DB=129&amp;ID1=23585110&amp;VALUEID=01001&amp;SDATE=2009&amp;PERIODTYPE=ANN_STD&amp;SCFT=3&amp;window=popup_no_bar&amp;width=385&amp;height=120&amp;START_MAXIMIZED=FALSE&amp;creator=factset&amp;display_string=Audit"}</definedName>
    <definedName name="_2735__FDSAUDITLINK___1" hidden="1">{"fdsup://Directions/FactSet Auditing Viewer?action=AUDIT_VALUE&amp;DB=129&amp;ID1=23585110&amp;VALUEID=01001&amp;SDATE=2009&amp;PERIODTYPE=ANN_STD&amp;SCFT=3&amp;window=popup_no_bar&amp;width=385&amp;height=120&amp;START_MAXIMIZED=FALSE&amp;creator=factset&amp;display_string=Audit"}</definedName>
    <definedName name="_2735__FDSAUDITLINK___2" hidden="1">{"fdsup://Directions/FactSet Auditing Viewer?action=AUDIT_VALUE&amp;DB=129&amp;ID1=23585110&amp;VALUEID=01001&amp;SDATE=2009&amp;PERIODTYPE=ANN_STD&amp;SCFT=3&amp;window=popup_no_bar&amp;width=385&amp;height=120&amp;START_MAXIMIZED=FALSE&amp;creator=factset&amp;display_string=Audit"}</definedName>
    <definedName name="_2736__FDSAUDITLINK__" hidden="1">{"fdsup://Directions/FactSet Auditing Viewer?action=AUDIT_VALUE&amp;DB=129&amp;ID1=23585110&amp;VALUEID=01001&amp;SDATE=2008&amp;PERIODTYPE=ANN_STD&amp;SCFT=3&amp;window=popup_no_bar&amp;width=385&amp;height=120&amp;START_MAXIMIZED=FALSE&amp;creator=factset&amp;display_string=Audit"}</definedName>
    <definedName name="_2736__FDSAUDITLINK___1" hidden="1">{"fdsup://Directions/FactSet Auditing Viewer?action=AUDIT_VALUE&amp;DB=129&amp;ID1=23585110&amp;VALUEID=01001&amp;SDATE=2008&amp;PERIODTYPE=ANN_STD&amp;SCFT=3&amp;window=popup_no_bar&amp;width=385&amp;height=120&amp;START_MAXIMIZED=FALSE&amp;creator=factset&amp;display_string=Audit"}</definedName>
    <definedName name="_2736__FDSAUDITLINK___2" hidden="1">{"fdsup://Directions/FactSet Auditing Viewer?action=AUDIT_VALUE&amp;DB=129&amp;ID1=23585110&amp;VALUEID=01001&amp;SDATE=2008&amp;PERIODTYPE=ANN_STD&amp;SCFT=3&amp;window=popup_no_bar&amp;width=385&amp;height=120&amp;START_MAXIMIZED=FALSE&amp;creator=factset&amp;display_string=Audit"}</definedName>
    <definedName name="_2737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37__FDSAUDITLINK___1" hidden="1">{"fdsup://Directions/FactSet Auditing Viewer?action=AUDIT_VALUE&amp;DB=129&amp;ID1=23585110&amp;VALUEID=01001&amp;SDATE=2007&amp;PERIODTYPE=ANN_STD&amp;SCFT=3&amp;window=popup_no_bar&amp;width=385&amp;height=120&amp;START_MAXIMIZED=FALSE&amp;creator=factset&amp;display_string=Audit"}</definedName>
    <definedName name="_2737__FDSAUDITLINK___2" hidden="1">{"fdsup://Directions/FactSet Auditing Viewer?action=AUDIT_VALUE&amp;DB=129&amp;ID1=23585110&amp;VALUEID=01001&amp;SDATE=2007&amp;PERIODTYPE=ANN_STD&amp;SCFT=3&amp;window=popup_no_bar&amp;width=385&amp;height=120&amp;START_MAXIMIZED=FALSE&amp;creator=factset&amp;display_string=Audit"}</definedName>
    <definedName name="_273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738__FDSAUDITLINK___1" hidden="1">{"fdsup://Directions/FactSet Auditing Viewer?action=AUDIT_VALUE&amp;DB=129&amp;ID1=23585110&amp;VALUEID=01001&amp;SDATE=2006&amp;PERIODTYPE=ANN_STD&amp;SCFT=3&amp;window=popup_no_bar&amp;width=385&amp;height=120&amp;START_MAXIMIZED=FALSE&amp;creator=factset&amp;display_string=Audit"}</definedName>
    <definedName name="_2738__FDSAUDITLINK___2" hidden="1">{"fdsup://Directions/FactSet Auditing Viewer?action=AUDIT_VALUE&amp;DB=129&amp;ID1=23585110&amp;VALUEID=01001&amp;SDATE=2006&amp;PERIODTYPE=ANN_STD&amp;SCFT=3&amp;window=popup_no_bar&amp;width=385&amp;height=120&amp;START_MAXIMIZED=FALSE&amp;creator=factset&amp;display_string=Audit"}</definedName>
    <definedName name="_2739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739__FDSAUDITLINK___1" hidden="1">{"fdsup://Directions/FactSet Auditing Viewer?action=AUDIT_VALUE&amp;DB=129&amp;ID1=23585110&amp;VALUEID=01001&amp;SDATE=2005&amp;PERIODTYPE=ANN_STD&amp;SCFT=3&amp;window=popup_no_bar&amp;width=385&amp;height=120&amp;START_MAXIMIZED=FALSE&amp;creator=factset&amp;display_string=Audit"}</definedName>
    <definedName name="_2739__FDSAUDITLINK___2" hidden="1">{"fdsup://Directions/FactSet Auditing Viewer?action=AUDIT_VALUE&amp;DB=129&amp;ID1=23585110&amp;VALUEID=01001&amp;SDATE=2005&amp;PERIODTYPE=ANN_STD&amp;SCFT=3&amp;window=popup_no_bar&amp;width=385&amp;height=120&amp;START_MAXIMIZED=FALSE&amp;creator=factset&amp;display_string=Audit"}</definedName>
    <definedName name="_27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7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7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59.550353&amp;VAR:P=920.263878&amp;VAR:DATE=20090625"}</definedName>
    <definedName name="_2740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740__FDSAUDITLINK___1" hidden="1">{"fdsup://Directions/FactSet Auditing Viewer?action=AUDIT_VALUE&amp;DB=129&amp;ID1=23585110&amp;VALUEID=01001&amp;SDATE=2004&amp;PERIODTYPE=ANN_STD&amp;SCFT=3&amp;window=popup_no_bar&amp;width=385&amp;height=120&amp;START_MAXIMIZED=FALSE&amp;creator=factset&amp;display_string=Audit"}</definedName>
    <definedName name="_2740__FDSAUDITLINK___2" hidden="1">{"fdsup://Directions/FactSet Auditing Viewer?action=AUDIT_VALUE&amp;DB=129&amp;ID1=23585110&amp;VALUEID=01001&amp;SDATE=2004&amp;PERIODTYPE=ANN_STD&amp;SCFT=3&amp;window=popup_no_bar&amp;width=385&amp;height=120&amp;START_MAXIMIZED=FALSE&amp;creator=factset&amp;display_string=Audit"}</definedName>
    <definedName name="_2741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741__FDSAUDITLINK___1" hidden="1">{"fdsup://Directions/FactSet Auditing Viewer?action=AUDIT_VALUE&amp;DB=129&amp;ID1=70109410&amp;VALUEID=01001&amp;SDATE=2011&amp;PERIODTYPE=ANN_STD&amp;SCFT=3&amp;window=popup_no_bar&amp;width=385&amp;height=120&amp;START_MAXIMIZED=FALSE&amp;creator=factset&amp;display_string=Audit"}</definedName>
    <definedName name="_2741__FDSAUDITLINK___2" hidden="1">{"fdsup://Directions/FactSet Auditing Viewer?action=AUDIT_VALUE&amp;DB=129&amp;ID1=70109410&amp;VALUEID=01001&amp;SDATE=2011&amp;PERIODTYPE=ANN_STD&amp;SCFT=3&amp;window=popup_no_bar&amp;width=385&amp;height=120&amp;START_MAXIMIZED=FALSE&amp;creator=factset&amp;display_string=Audit"}</definedName>
    <definedName name="_2742__FDSAUDITLINK__" hidden="1">{"fdsup://Directions/FactSet Auditing Viewer?action=AUDIT_VALUE&amp;DB=129&amp;ID1=70109410&amp;VALUEID=01001&amp;SDATE=2010&amp;PERIODTYPE=ANN_STD&amp;SCFT=3&amp;window=popup_no_bar&amp;width=385&amp;height=120&amp;START_MAXIMIZED=FALSE&amp;creator=factset&amp;display_string=Audit"}</definedName>
    <definedName name="_2742__FDSAUDITLINK___1" hidden="1">{"fdsup://Directions/FactSet Auditing Viewer?action=AUDIT_VALUE&amp;DB=129&amp;ID1=70109410&amp;VALUEID=01001&amp;SDATE=2010&amp;PERIODTYPE=ANN_STD&amp;SCFT=3&amp;window=popup_no_bar&amp;width=385&amp;height=120&amp;START_MAXIMIZED=FALSE&amp;creator=factset&amp;display_string=Audit"}</definedName>
    <definedName name="_2742__FDSAUDITLINK___2" hidden="1">{"fdsup://Directions/FactSet Auditing Viewer?action=AUDIT_VALUE&amp;DB=129&amp;ID1=70109410&amp;VALUEID=01001&amp;SDATE=2010&amp;PERIODTYPE=ANN_STD&amp;SCFT=3&amp;window=popup_no_bar&amp;width=385&amp;height=120&amp;START_MAXIMIZED=FALSE&amp;creator=factset&amp;display_string=Audit"}</definedName>
    <definedName name="_2743__FDSAUDITLINK__" hidden="1">{"fdsup://Directions/FactSet Auditing Viewer?action=AUDIT_VALUE&amp;DB=129&amp;ID1=70109410&amp;VALUEID=01001&amp;SDATE=2009&amp;PERIODTYPE=ANN_STD&amp;SCFT=3&amp;window=popup_no_bar&amp;width=385&amp;height=120&amp;START_MAXIMIZED=FALSE&amp;creator=factset&amp;display_string=Audit"}</definedName>
    <definedName name="_2743__FDSAUDITLINK___1" hidden="1">{"fdsup://Directions/FactSet Auditing Viewer?action=AUDIT_VALUE&amp;DB=129&amp;ID1=70109410&amp;VALUEID=01001&amp;SDATE=2009&amp;PERIODTYPE=ANN_STD&amp;SCFT=3&amp;window=popup_no_bar&amp;width=385&amp;height=120&amp;START_MAXIMIZED=FALSE&amp;creator=factset&amp;display_string=Audit"}</definedName>
    <definedName name="_2743__FDSAUDITLINK___2" hidden="1">{"fdsup://Directions/FactSet Auditing Viewer?action=AUDIT_VALUE&amp;DB=129&amp;ID1=70109410&amp;VALUEID=01001&amp;SDATE=2009&amp;PERIODTYPE=ANN_STD&amp;SCFT=3&amp;window=popup_no_bar&amp;width=385&amp;height=120&amp;START_MAXIMIZED=FALSE&amp;creator=factset&amp;display_string=Audit"}</definedName>
    <definedName name="_2744__FDSAUDITLINK__" hidden="1">{"fdsup://Directions/FactSet Auditing Viewer?action=AUDIT_VALUE&amp;DB=129&amp;ID1=70109410&amp;VALUEID=01001&amp;SDATE=2008&amp;PERIODTYPE=ANN_STD&amp;SCFT=3&amp;window=popup_no_bar&amp;width=385&amp;height=120&amp;START_MAXIMIZED=FALSE&amp;creator=factset&amp;display_string=Audit"}</definedName>
    <definedName name="_2744__FDSAUDITLINK___1" hidden="1">{"fdsup://Directions/FactSet Auditing Viewer?action=AUDIT_VALUE&amp;DB=129&amp;ID1=70109410&amp;VALUEID=01001&amp;SDATE=2008&amp;PERIODTYPE=ANN_STD&amp;SCFT=3&amp;window=popup_no_bar&amp;width=385&amp;height=120&amp;START_MAXIMIZED=FALSE&amp;creator=factset&amp;display_string=Audit"}</definedName>
    <definedName name="_2744__FDSAUDITLINK___2" hidden="1">{"fdsup://Directions/FactSet Auditing Viewer?action=AUDIT_VALUE&amp;DB=129&amp;ID1=70109410&amp;VALUEID=01001&amp;SDATE=2008&amp;PERIODTYPE=ANN_STD&amp;SCFT=3&amp;window=popup_no_bar&amp;width=385&amp;height=120&amp;START_MAXIMIZED=FALSE&amp;creator=factset&amp;display_string=Audit"}</definedName>
    <definedName name="_274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45__FDSAUDITLINK___1" hidden="1">{"fdsup://Directions/FactSet Auditing Viewer?action=AUDIT_VALUE&amp;DB=129&amp;ID1=70109410&amp;VALUEID=01001&amp;SDATE=2007&amp;PERIODTYPE=ANN_STD&amp;SCFT=3&amp;window=popup_no_bar&amp;width=385&amp;height=120&amp;START_MAXIMIZED=FALSE&amp;creator=factset&amp;display_string=Audit"}</definedName>
    <definedName name="_2745__FDSAUDITLINK___2" hidden="1">{"fdsup://Directions/FactSet Auditing Viewer?action=AUDIT_VALUE&amp;DB=129&amp;ID1=70109410&amp;VALUEID=01001&amp;SDATE=2007&amp;PERIODTYPE=ANN_STD&amp;SCFT=3&amp;window=popup_no_bar&amp;width=385&amp;height=120&amp;START_MAXIMIZED=FALSE&amp;creator=factset&amp;display_string=Audit"}</definedName>
    <definedName name="_2746__FDSAUDITLINK__" hidden="1">{"fdsup://Directions/FactSet Auditing Viewer?action=AUDIT_VALUE&amp;DB=129&amp;ID1=70109410&amp;VALUEID=01001&amp;SDATE=2006&amp;PERIODTYPE=ANN_STD&amp;SCFT=3&amp;window=popup_no_bar&amp;width=385&amp;height=120&amp;START_MAXIMIZED=FALSE&amp;creator=factset&amp;display_string=Audit"}</definedName>
    <definedName name="_2746__FDSAUDITLINK___1" hidden="1">{"fdsup://Directions/FactSet Auditing Viewer?action=AUDIT_VALUE&amp;DB=129&amp;ID1=70109410&amp;VALUEID=01001&amp;SDATE=2006&amp;PERIODTYPE=ANN_STD&amp;SCFT=3&amp;window=popup_no_bar&amp;width=385&amp;height=120&amp;START_MAXIMIZED=FALSE&amp;creator=factset&amp;display_string=Audit"}</definedName>
    <definedName name="_2746__FDSAUDITLINK___2" hidden="1">{"fdsup://Directions/FactSet Auditing Viewer?action=AUDIT_VALUE&amp;DB=129&amp;ID1=70109410&amp;VALUEID=01001&amp;SDATE=2006&amp;PERIODTYPE=ANN_STD&amp;SCFT=3&amp;window=popup_no_bar&amp;width=385&amp;height=120&amp;START_MAXIMIZED=FALSE&amp;creator=factset&amp;display_string=Audit"}</definedName>
    <definedName name="_274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747__FDSAUDITLINK___1" hidden="1">{"fdsup://Directions/FactSet Auditing Viewer?action=AUDIT_VALUE&amp;DB=129&amp;ID1=70109410&amp;VALUEID=01001&amp;SDATE=2005&amp;PERIODTYPE=ANN_STD&amp;SCFT=3&amp;window=popup_no_bar&amp;width=385&amp;height=120&amp;START_MAXIMIZED=FALSE&amp;creator=factset&amp;display_string=Audit"}</definedName>
    <definedName name="_2747__FDSAUDITLINK___2" hidden="1">{"fdsup://Directions/FactSet Auditing Viewer?action=AUDIT_VALUE&amp;DB=129&amp;ID1=70109410&amp;VALUEID=01001&amp;SDATE=2005&amp;PERIODTYPE=ANN_STD&amp;SCFT=3&amp;window=popup_no_bar&amp;width=385&amp;height=120&amp;START_MAXIMIZED=FALSE&amp;creator=factset&amp;display_string=Audit"}</definedName>
    <definedName name="_2748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48__FDSAUDITLINK___1" hidden="1">{"fdsup://Directions/FactSet Auditing Viewer?action=AUDIT_VALUE&amp;DB=129&amp;ID1=45230810&amp;VALUEID=01001&amp;SDATE=2007&amp;PERIODTYPE=ANN_STD&amp;SCFT=3&amp;window=popup_no_bar&amp;width=385&amp;height=120&amp;START_MAXIMIZED=FALSE&amp;creator=factset&amp;display_string=Audit"}</definedName>
    <definedName name="_2748__FDSAUDITLINK___2" hidden="1">{"fdsup://Directions/FactSet Auditing Viewer?action=AUDIT_VALUE&amp;DB=129&amp;ID1=45230810&amp;VALUEID=01001&amp;SDATE=2007&amp;PERIODTYPE=ANN_STD&amp;SCFT=3&amp;window=popup_no_bar&amp;width=385&amp;height=120&amp;START_MAXIMIZED=FALSE&amp;creator=factset&amp;display_string=Audit"}</definedName>
    <definedName name="_2749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49__FDSAUDITLINK___1" hidden="1">{"fdsup://Directions/FactSet Auditing Viewer?action=AUDIT_VALUE&amp;DB=129&amp;ID1=88320310&amp;VALUEID=01001&amp;SDATE=2007&amp;PERIODTYPE=ANN_STD&amp;SCFT=3&amp;window=popup_no_bar&amp;width=385&amp;height=120&amp;START_MAXIMIZED=FALSE&amp;creator=factset&amp;display_string=Audit"}</definedName>
    <definedName name="_2749__FDSAUDITLINK___2" hidden="1">{"fdsup://Directions/FactSet Auditing Viewer?action=AUDIT_VALUE&amp;DB=129&amp;ID1=88320310&amp;VALUEID=01001&amp;SDATE=2007&amp;PERIODTYPE=ANN_STD&amp;SCFT=3&amp;window=popup_no_bar&amp;width=385&amp;height=120&amp;START_MAXIMIZED=FALSE&amp;creator=factset&amp;display_string=Audit"}</definedName>
    <definedName name="_27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3&amp;VAR:PERIOD=CY&amp;VAR:THRESH=-|-|-|-|-|-&amp;VAR:PCT=N&amp;VAR:V=119.110636&amp;VAR:P=1254.000433&amp;VAR:DATE=20111222"}</definedName>
    <definedName name="_2750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50__FDSAUDITLINK___1" hidden="1">{"fdsup://Directions/FactSet Auditing Viewer?action=AUDIT_VALUE&amp;DB=129&amp;ID1=29101110&amp;VALUEID=01001&amp;SDATE=2007&amp;PERIODTYPE=ANN_STD&amp;SCFT=3&amp;window=popup_no_bar&amp;width=385&amp;height=120&amp;START_MAXIMIZED=FALSE&amp;creator=factset&amp;display_string=Audit"}</definedName>
    <definedName name="_2750__FDSAUDITLINK___2" hidden="1">{"fdsup://Directions/FactSet Auditing Viewer?action=AUDIT_VALUE&amp;DB=129&amp;ID1=29101110&amp;VALUEID=01001&amp;SDATE=2007&amp;PERIODTYPE=ANN_STD&amp;SCFT=3&amp;window=popup_no_bar&amp;width=385&amp;height=120&amp;START_MAXIMIZED=FALSE&amp;creator=factset&amp;display_string=Audit"}</definedName>
    <definedName name="_2751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51__FDSAUDITLINK___1" hidden="1">{"fdsup://Directions/FactSet Auditing Viewer?action=AUDIT_VALUE&amp;DB=129&amp;ID1=26000310&amp;VALUEID=01001&amp;SDATE=2007&amp;PERIODTYPE=ANN_STD&amp;SCFT=3&amp;window=popup_no_bar&amp;width=385&amp;height=120&amp;START_MAXIMIZED=FALSE&amp;creator=factset&amp;display_string=Audit"}</definedName>
    <definedName name="_2751__FDSAUDITLINK___2" hidden="1">{"fdsup://Directions/FactSet Auditing Viewer?action=AUDIT_VALUE&amp;DB=129&amp;ID1=26000310&amp;VALUEID=01001&amp;SDATE=2007&amp;PERIODTYPE=ANN_STD&amp;SCFT=3&amp;window=popup_no_bar&amp;width=385&amp;height=120&amp;START_MAXIMIZED=FALSE&amp;creator=factset&amp;display_string=Audit"}</definedName>
    <definedName name="_2752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52__FDSAUDITLINK___1" hidden="1">{"fdsup://Directions/FactSet Auditing Viewer?action=AUDIT_VALUE&amp;DB=129&amp;ID1=G4779110&amp;VALUEID=01001&amp;SDATE=2007&amp;PERIODTYPE=ANN_STD&amp;SCFT=3&amp;window=popup_no_bar&amp;width=385&amp;height=120&amp;START_MAXIMIZED=FALSE&amp;creator=factset&amp;display_string=Audit"}</definedName>
    <definedName name="_2752__FDSAUDITLINK___2" hidden="1">{"fdsup://Directions/FactSet Auditing Viewer?action=AUDIT_VALUE&amp;DB=129&amp;ID1=G4779110&amp;VALUEID=01001&amp;SDATE=2007&amp;PERIODTYPE=ANN_STD&amp;SCFT=3&amp;window=popup_no_bar&amp;width=385&amp;height=120&amp;START_MAXIMIZED=FALSE&amp;creator=factset&amp;display_string=Audit"}</definedName>
    <definedName name="_2753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53__FDSAUDITLINK___1" hidden="1">{"fdsup://Directions/FactSet Auditing Viewer?action=AUDIT_VALUE&amp;DB=129&amp;ID1=78463510&amp;VALUEID=01001&amp;SDATE=2007&amp;PERIODTYPE=ANN_STD&amp;SCFT=3&amp;window=popup_no_bar&amp;width=385&amp;height=120&amp;START_MAXIMIZED=FALSE&amp;creator=factset&amp;display_string=Audit"}</definedName>
    <definedName name="_2753__FDSAUDITLINK___2" hidden="1">{"fdsup://Directions/FactSet Auditing Viewer?action=AUDIT_VALUE&amp;DB=129&amp;ID1=78463510&amp;VALUEID=01001&amp;SDATE=2007&amp;PERIODTYPE=ANN_STD&amp;SCFT=3&amp;window=popup_no_bar&amp;width=385&amp;height=120&amp;START_MAXIMIZED=FALSE&amp;creator=factset&amp;display_string=Audit"}</definedName>
    <definedName name="_2754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54__FDSAUDITLINK___1" hidden="1">{"fdsup://Directions/FactSet Auditing Viewer?action=AUDIT_VALUE&amp;DB=129&amp;ID1=91301710&amp;VALUEID=01001&amp;SDATE=2007&amp;PERIODTYPE=ANN_STD&amp;SCFT=3&amp;window=popup_no_bar&amp;width=385&amp;height=120&amp;START_MAXIMIZED=FALSE&amp;creator=factset&amp;display_string=Audit"}</definedName>
    <definedName name="_2754__FDSAUDITLINK___2" hidden="1">{"fdsup://Directions/FactSet Auditing Viewer?action=AUDIT_VALUE&amp;DB=129&amp;ID1=91301710&amp;VALUEID=01001&amp;SDATE=2007&amp;PERIODTYPE=ANN_STD&amp;SCFT=3&amp;window=popup_no_bar&amp;width=385&amp;height=120&amp;START_MAXIMIZED=FALSE&amp;creator=factset&amp;display_string=Audit"}</definedName>
    <definedName name="_275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55__FDSAUDITLINK___1" hidden="1">{"fdsup://Directions/FactSet Auditing Viewer?action=AUDIT_VALUE&amp;DB=129&amp;ID1=70109410&amp;VALUEID=01001&amp;SDATE=2007&amp;PERIODTYPE=ANN_STD&amp;SCFT=3&amp;window=popup_no_bar&amp;width=385&amp;height=120&amp;START_MAXIMIZED=FALSE&amp;creator=factset&amp;display_string=Audit"}</definedName>
    <definedName name="_2755__FDSAUDITLINK___2" hidden="1">{"fdsup://Directions/FactSet Auditing Viewer?action=AUDIT_VALUE&amp;DB=129&amp;ID1=70109410&amp;VALUEID=01001&amp;SDATE=2007&amp;PERIODTYPE=ANN_STD&amp;SCFT=3&amp;window=popup_no_bar&amp;width=385&amp;height=120&amp;START_MAXIMIZED=FALSE&amp;creator=factset&amp;display_string=Audit"}</definedName>
    <definedName name="_2756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56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756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757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57__FDSAUDITLINK___1" hidden="1">{"fdsup://Directions/FactSet Auditing Viewer?action=AUDIT_VALUE&amp;DB=129&amp;ID1=27805810&amp;VALUEID=01001&amp;SDATE=2007&amp;PERIODTYPE=ANN_STD&amp;SCFT=3&amp;window=popup_no_bar&amp;width=385&amp;height=120&amp;START_MAXIMIZED=FALSE&amp;creator=factset&amp;display_string=Audit"}</definedName>
    <definedName name="_2757__FDSAUDITLINK___2" hidden="1">{"fdsup://Directions/FactSet Auditing Viewer?action=AUDIT_VALUE&amp;DB=129&amp;ID1=27805810&amp;VALUEID=01001&amp;SDATE=2007&amp;PERIODTYPE=ANN_STD&amp;SCFT=3&amp;window=popup_no_bar&amp;width=385&amp;height=120&amp;START_MAXIMIZED=FALSE&amp;creator=factset&amp;display_string=Audit"}</definedName>
    <definedName name="_2758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58__FDSAUDITLINK___1" hidden="1">{"fdsup://Directions/FactSet Auditing Viewer?action=AUDIT_VALUE&amp;DB=129&amp;ID1=43851610&amp;VALUEID=01001&amp;SDATE=2007&amp;PERIODTYPE=ANN_STD&amp;SCFT=3&amp;window=popup_no_bar&amp;width=385&amp;height=120&amp;START_MAXIMIZED=FALSE&amp;creator=factset&amp;display_string=Audit"}</definedName>
    <definedName name="_2758__FDSAUDITLINK___2" hidden="1">{"fdsup://Directions/FactSet Auditing Viewer?action=AUDIT_VALUE&amp;DB=129&amp;ID1=43851610&amp;VALUEID=01001&amp;SDATE=2007&amp;PERIODTYPE=ANN_STD&amp;SCFT=3&amp;window=popup_no_bar&amp;width=385&amp;height=120&amp;START_MAXIMIZED=FALSE&amp;creator=factset&amp;display_string=Audit"}</definedName>
    <definedName name="_2759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59__FDSAUDITLINK___1" hidden="1">{"fdsup://Directions/FactSet Auditing Viewer?action=AUDIT_VALUE&amp;DB=129&amp;ID1=23585110&amp;VALUEID=01001&amp;SDATE=2007&amp;PERIODTYPE=ANN_STD&amp;SCFT=3&amp;window=popup_no_bar&amp;width=385&amp;height=120&amp;START_MAXIMIZED=FALSE&amp;creator=factset&amp;display_string=Audit"}</definedName>
    <definedName name="_2759__FDSAUDITLINK___2" hidden="1">{"fdsup://Directions/FactSet Auditing Viewer?action=AUDIT_VALUE&amp;DB=129&amp;ID1=23585110&amp;VALUEID=01001&amp;SDATE=2007&amp;PERIODTYPE=ANN_STD&amp;SCFT=3&amp;window=popup_no_bar&amp;width=385&amp;height=120&amp;START_MAXIMIZED=FALSE&amp;creator=factset&amp;display_string=Audit"}</definedName>
    <definedName name="_27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7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7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337039&amp;VAR:P=1101.597352&amp;VAR:DATE=20100730"}</definedName>
    <definedName name="_2760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60__FDSAUDITLINK___1" hidden="1">{"fdsup://Directions/FactSet Auditing Viewer?action=AUDIT_VALUE&amp;DB=129&amp;ID1=45230810&amp;VALUEID=01001&amp;SDATE=2007&amp;PERIODTYPE=ANN_STD&amp;SCFT=3&amp;window=popup_no_bar&amp;width=385&amp;height=120&amp;START_MAXIMIZED=FALSE&amp;creator=factset&amp;display_string=Audit"}</definedName>
    <definedName name="_2760__FDSAUDITLINK___2" hidden="1">{"fdsup://Directions/FactSet Auditing Viewer?action=AUDIT_VALUE&amp;DB=129&amp;ID1=45230810&amp;VALUEID=01001&amp;SDATE=2007&amp;PERIODTYPE=ANN_STD&amp;SCFT=3&amp;window=popup_no_bar&amp;width=385&amp;height=120&amp;START_MAXIMIZED=FALSE&amp;creator=factset&amp;display_string=Audit"}</definedName>
    <definedName name="_2761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61__FDSAUDITLINK___1" hidden="1">{"fdsup://Directions/FactSet Auditing Viewer?action=AUDIT_VALUE&amp;DB=129&amp;ID1=88320310&amp;VALUEID=01001&amp;SDATE=2007&amp;PERIODTYPE=ANN_STD&amp;SCFT=3&amp;window=popup_no_bar&amp;width=385&amp;height=120&amp;START_MAXIMIZED=FALSE&amp;creator=factset&amp;display_string=Audit"}</definedName>
    <definedName name="_2761__FDSAUDITLINK___2" hidden="1">{"fdsup://Directions/FactSet Auditing Viewer?action=AUDIT_VALUE&amp;DB=129&amp;ID1=88320310&amp;VALUEID=01001&amp;SDATE=2007&amp;PERIODTYPE=ANN_STD&amp;SCFT=3&amp;window=popup_no_bar&amp;width=385&amp;height=120&amp;START_MAXIMIZED=FALSE&amp;creator=factset&amp;display_string=Audit"}</definedName>
    <definedName name="_2762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62__FDSAUDITLINK___1" hidden="1">{"fdsup://Directions/FactSet Auditing Viewer?action=AUDIT_VALUE&amp;DB=129&amp;ID1=29101110&amp;VALUEID=01001&amp;SDATE=2007&amp;PERIODTYPE=ANN_STD&amp;SCFT=3&amp;window=popup_no_bar&amp;width=385&amp;height=120&amp;START_MAXIMIZED=FALSE&amp;creator=factset&amp;display_string=Audit"}</definedName>
    <definedName name="_2762__FDSAUDITLINK___2" hidden="1">{"fdsup://Directions/FactSet Auditing Viewer?action=AUDIT_VALUE&amp;DB=129&amp;ID1=29101110&amp;VALUEID=01001&amp;SDATE=2007&amp;PERIODTYPE=ANN_STD&amp;SCFT=3&amp;window=popup_no_bar&amp;width=385&amp;height=120&amp;START_MAXIMIZED=FALSE&amp;creator=factset&amp;display_string=Audit"}</definedName>
    <definedName name="_2763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63__FDSAUDITLINK___1" hidden="1">{"fdsup://Directions/FactSet Auditing Viewer?action=AUDIT_VALUE&amp;DB=129&amp;ID1=26000310&amp;VALUEID=01001&amp;SDATE=2007&amp;PERIODTYPE=ANN_STD&amp;SCFT=3&amp;window=popup_no_bar&amp;width=385&amp;height=120&amp;START_MAXIMIZED=FALSE&amp;creator=factset&amp;display_string=Audit"}</definedName>
    <definedName name="_2763__FDSAUDITLINK___2" hidden="1">{"fdsup://Directions/FactSet Auditing Viewer?action=AUDIT_VALUE&amp;DB=129&amp;ID1=26000310&amp;VALUEID=01001&amp;SDATE=2007&amp;PERIODTYPE=ANN_STD&amp;SCFT=3&amp;window=popup_no_bar&amp;width=385&amp;height=120&amp;START_MAXIMIZED=FALSE&amp;creator=factset&amp;display_string=Audit"}</definedName>
    <definedName name="_2764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64__FDSAUDITLINK___1" hidden="1">{"fdsup://Directions/FactSet Auditing Viewer?action=AUDIT_VALUE&amp;DB=129&amp;ID1=G4779110&amp;VALUEID=01001&amp;SDATE=2007&amp;PERIODTYPE=ANN_STD&amp;SCFT=3&amp;window=popup_no_bar&amp;width=385&amp;height=120&amp;START_MAXIMIZED=FALSE&amp;creator=factset&amp;display_string=Audit"}</definedName>
    <definedName name="_2764__FDSAUDITLINK___2" hidden="1">{"fdsup://Directions/FactSet Auditing Viewer?action=AUDIT_VALUE&amp;DB=129&amp;ID1=G4779110&amp;VALUEID=01001&amp;SDATE=2007&amp;PERIODTYPE=ANN_STD&amp;SCFT=3&amp;window=popup_no_bar&amp;width=385&amp;height=120&amp;START_MAXIMIZED=FALSE&amp;creator=factset&amp;display_string=Audit"}</definedName>
    <definedName name="_276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65__FDSAUDITLINK___1" hidden="1">{"fdsup://Directions/FactSet Auditing Viewer?action=AUDIT_VALUE&amp;DB=129&amp;ID1=78463510&amp;VALUEID=01001&amp;SDATE=2007&amp;PERIODTYPE=ANN_STD&amp;SCFT=3&amp;window=popup_no_bar&amp;width=385&amp;height=120&amp;START_MAXIMIZED=FALSE&amp;creator=factset&amp;display_string=Audit"}</definedName>
    <definedName name="_2765__FDSAUDITLINK___2" hidden="1">{"fdsup://Directions/FactSet Auditing Viewer?action=AUDIT_VALUE&amp;DB=129&amp;ID1=78463510&amp;VALUEID=01001&amp;SDATE=2007&amp;PERIODTYPE=ANN_STD&amp;SCFT=3&amp;window=popup_no_bar&amp;width=385&amp;height=120&amp;START_MAXIMIZED=FALSE&amp;creator=factset&amp;display_string=Audit"}</definedName>
    <definedName name="_2766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66__FDSAUDITLINK___1" hidden="1">{"fdsup://Directions/FactSet Auditing Viewer?action=AUDIT_VALUE&amp;DB=129&amp;ID1=91301710&amp;VALUEID=01001&amp;SDATE=2007&amp;PERIODTYPE=ANN_STD&amp;SCFT=3&amp;window=popup_no_bar&amp;width=385&amp;height=120&amp;START_MAXIMIZED=FALSE&amp;creator=factset&amp;display_string=Audit"}</definedName>
    <definedName name="_2766__FDSAUDITLINK___2" hidden="1">{"fdsup://Directions/FactSet Auditing Viewer?action=AUDIT_VALUE&amp;DB=129&amp;ID1=91301710&amp;VALUEID=01001&amp;SDATE=2007&amp;PERIODTYPE=ANN_STD&amp;SCFT=3&amp;window=popup_no_bar&amp;width=385&amp;height=120&amp;START_MAXIMIZED=FALSE&amp;creator=factset&amp;display_string=Audit"}</definedName>
    <definedName name="_2767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67__FDSAUDITLINK___1" hidden="1">{"fdsup://Directions/FactSet Auditing Viewer?action=AUDIT_VALUE&amp;DB=129&amp;ID1=70109410&amp;VALUEID=01001&amp;SDATE=2007&amp;PERIODTYPE=ANN_STD&amp;SCFT=3&amp;window=popup_no_bar&amp;width=385&amp;height=120&amp;START_MAXIMIZED=FALSE&amp;creator=factset&amp;display_string=Audit"}</definedName>
    <definedName name="_2767__FDSAUDITLINK___2" hidden="1">{"fdsup://Directions/FactSet Auditing Viewer?action=AUDIT_VALUE&amp;DB=129&amp;ID1=70109410&amp;VALUEID=01001&amp;SDATE=2007&amp;PERIODTYPE=ANN_STD&amp;SCFT=3&amp;window=popup_no_bar&amp;width=385&amp;height=120&amp;START_MAXIMIZED=FALSE&amp;creator=factset&amp;display_string=Audit"}</definedName>
    <definedName name="_2768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68__FDSAUDITLINK___1" hidden="1">{"fdsup://Directions/FactSet Auditing Viewer?action=AUDIT_VALUE&amp;DB=129&amp;ID1=27805810&amp;VALUEID=01001&amp;SDATE=2007&amp;PERIODTYPE=ANN_STD&amp;SCFT=3&amp;window=popup_no_bar&amp;width=385&amp;height=120&amp;START_MAXIMIZED=FALSE&amp;creator=factset&amp;display_string=Audit"}</definedName>
    <definedName name="_2768__FDSAUDITLINK___2" hidden="1">{"fdsup://Directions/FactSet Auditing Viewer?action=AUDIT_VALUE&amp;DB=129&amp;ID1=27805810&amp;VALUEID=01001&amp;SDATE=2007&amp;PERIODTYPE=ANN_STD&amp;SCFT=3&amp;window=popup_no_bar&amp;width=385&amp;height=120&amp;START_MAXIMIZED=FALSE&amp;creator=factset&amp;display_string=Audit"}</definedName>
    <definedName name="_2769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69__FDSAUDITLINK___1" hidden="1">{"fdsup://Directions/FactSet Auditing Viewer?action=AUDIT_VALUE&amp;DB=129&amp;ID1=43851610&amp;VALUEID=01001&amp;SDATE=2007&amp;PERIODTYPE=ANN_STD&amp;SCFT=3&amp;window=popup_no_bar&amp;width=385&amp;height=120&amp;START_MAXIMIZED=FALSE&amp;creator=factset&amp;display_string=Audit"}</definedName>
    <definedName name="_2769__FDSAUDITLINK___2" hidden="1">{"fdsup://Directions/FactSet Auditing Viewer?action=AUDIT_VALUE&amp;DB=129&amp;ID1=43851610&amp;VALUEID=01001&amp;SDATE=2007&amp;PERIODTYPE=ANN_STD&amp;SCFT=3&amp;window=popup_no_bar&amp;width=385&amp;height=120&amp;START_MAXIMIZED=FALSE&amp;creator=factset&amp;display_string=Audit"}</definedName>
    <definedName name="_27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202484&amp;VAR:P=1283.346658&amp;VAR:DATE=20110121"}</definedName>
    <definedName name="_27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202484&amp;VAR:P=1283.346658&amp;VAR:DATE=20110121"}</definedName>
    <definedName name="_27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4.202484&amp;VAR:P=1283.346658&amp;VAR:DATE=20110121"}</definedName>
    <definedName name="_2770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70__FDSAUDITLINK___1" hidden="1">{"fdsup://Directions/FactSet Auditing Viewer?action=AUDIT_VALUE&amp;DB=129&amp;ID1=23585110&amp;VALUEID=01001&amp;SDATE=2007&amp;PERIODTYPE=ANN_STD&amp;SCFT=3&amp;window=popup_no_bar&amp;width=385&amp;height=120&amp;START_MAXIMIZED=FALSE&amp;creator=factset&amp;display_string=Audit"}</definedName>
    <definedName name="_2770__FDSAUDITLINK___2" hidden="1">{"fdsup://Directions/FactSet Auditing Viewer?action=AUDIT_VALUE&amp;DB=129&amp;ID1=23585110&amp;VALUEID=01001&amp;SDATE=2007&amp;PERIODTYPE=ANN_STD&amp;SCFT=3&amp;window=popup_no_bar&amp;width=385&amp;height=120&amp;START_MAXIMIZED=FALSE&amp;creator=factset&amp;display_string=Audit"}</definedName>
    <definedName name="_2771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71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771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7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72__FDSAUDITLINK___1" hidden="1">{"fdsup://Directions/FactSet Auditing Viewer?action=AUDIT_VALUE&amp;DB=129&amp;ID1=45230810&amp;VALUEID=01001&amp;SDATE=2007&amp;PERIODTYPE=ANN_STD&amp;SCFT=3&amp;window=popup_no_bar&amp;width=385&amp;height=120&amp;START_MAXIMIZED=FALSE&amp;creator=factset&amp;display_string=Audit"}</definedName>
    <definedName name="_2772__FDSAUDITLINK___2" hidden="1">{"fdsup://Directions/FactSet Auditing Viewer?action=AUDIT_VALUE&amp;DB=129&amp;ID1=45230810&amp;VALUEID=01001&amp;SDATE=2007&amp;PERIODTYPE=ANN_STD&amp;SCFT=3&amp;window=popup_no_bar&amp;width=385&amp;height=120&amp;START_MAXIMIZED=FALSE&amp;creator=factset&amp;display_string=Audit"}</definedName>
    <definedName name="_2773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73__FDSAUDITLINK___1" hidden="1">{"fdsup://Directions/FactSet Auditing Viewer?action=AUDIT_VALUE&amp;DB=129&amp;ID1=88320310&amp;VALUEID=01001&amp;SDATE=2007&amp;PERIODTYPE=ANN_STD&amp;SCFT=3&amp;window=popup_no_bar&amp;width=385&amp;height=120&amp;START_MAXIMIZED=FALSE&amp;creator=factset&amp;display_string=Audit"}</definedName>
    <definedName name="_2773__FDSAUDITLINK___2" hidden="1">{"fdsup://Directions/FactSet Auditing Viewer?action=AUDIT_VALUE&amp;DB=129&amp;ID1=88320310&amp;VALUEID=01001&amp;SDATE=2007&amp;PERIODTYPE=ANN_STD&amp;SCFT=3&amp;window=popup_no_bar&amp;width=385&amp;height=120&amp;START_MAXIMIZED=FALSE&amp;creator=factset&amp;display_string=Audit"}</definedName>
    <definedName name="_2774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74__FDSAUDITLINK___1" hidden="1">{"fdsup://Directions/FactSet Auditing Viewer?action=AUDIT_VALUE&amp;DB=129&amp;ID1=29101110&amp;VALUEID=01001&amp;SDATE=2007&amp;PERIODTYPE=ANN_STD&amp;SCFT=3&amp;window=popup_no_bar&amp;width=385&amp;height=120&amp;START_MAXIMIZED=FALSE&amp;creator=factset&amp;display_string=Audit"}</definedName>
    <definedName name="_2774__FDSAUDITLINK___2" hidden="1">{"fdsup://Directions/FactSet Auditing Viewer?action=AUDIT_VALUE&amp;DB=129&amp;ID1=29101110&amp;VALUEID=01001&amp;SDATE=2007&amp;PERIODTYPE=ANN_STD&amp;SCFT=3&amp;window=popup_no_bar&amp;width=385&amp;height=120&amp;START_MAXIMIZED=FALSE&amp;creator=factset&amp;display_string=Audit"}</definedName>
    <definedName name="_2775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75__FDSAUDITLINK___1" hidden="1">{"fdsup://Directions/FactSet Auditing Viewer?action=AUDIT_VALUE&amp;DB=129&amp;ID1=26000310&amp;VALUEID=01001&amp;SDATE=2007&amp;PERIODTYPE=ANN_STD&amp;SCFT=3&amp;window=popup_no_bar&amp;width=385&amp;height=120&amp;START_MAXIMIZED=FALSE&amp;creator=factset&amp;display_string=Audit"}</definedName>
    <definedName name="_2775__FDSAUDITLINK___2" hidden="1">{"fdsup://Directions/FactSet Auditing Viewer?action=AUDIT_VALUE&amp;DB=129&amp;ID1=26000310&amp;VALUEID=01001&amp;SDATE=2007&amp;PERIODTYPE=ANN_STD&amp;SCFT=3&amp;window=popup_no_bar&amp;width=385&amp;height=120&amp;START_MAXIMIZED=FALSE&amp;creator=factset&amp;display_string=Audit"}</definedName>
    <definedName name="_2776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76__FDSAUDITLINK___1" hidden="1">{"fdsup://Directions/FactSet Auditing Viewer?action=AUDIT_VALUE&amp;DB=129&amp;ID1=G4779110&amp;VALUEID=01001&amp;SDATE=2007&amp;PERIODTYPE=ANN_STD&amp;SCFT=3&amp;window=popup_no_bar&amp;width=385&amp;height=120&amp;START_MAXIMIZED=FALSE&amp;creator=factset&amp;display_string=Audit"}</definedName>
    <definedName name="_2776__FDSAUDITLINK___2" hidden="1">{"fdsup://Directions/FactSet Auditing Viewer?action=AUDIT_VALUE&amp;DB=129&amp;ID1=G4779110&amp;VALUEID=01001&amp;SDATE=2007&amp;PERIODTYPE=ANN_STD&amp;SCFT=3&amp;window=popup_no_bar&amp;width=385&amp;height=120&amp;START_MAXIMIZED=FALSE&amp;creator=factset&amp;display_string=Audit"}</definedName>
    <definedName name="_2777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77__FDSAUDITLINK___1" hidden="1">{"fdsup://Directions/FactSet Auditing Viewer?action=AUDIT_VALUE&amp;DB=129&amp;ID1=78463510&amp;VALUEID=01001&amp;SDATE=2007&amp;PERIODTYPE=ANN_STD&amp;SCFT=3&amp;window=popup_no_bar&amp;width=385&amp;height=120&amp;START_MAXIMIZED=FALSE&amp;creator=factset&amp;display_string=Audit"}</definedName>
    <definedName name="_2777__FDSAUDITLINK___2" hidden="1">{"fdsup://Directions/FactSet Auditing Viewer?action=AUDIT_VALUE&amp;DB=129&amp;ID1=78463510&amp;VALUEID=01001&amp;SDATE=2007&amp;PERIODTYPE=ANN_STD&amp;SCFT=3&amp;window=popup_no_bar&amp;width=385&amp;height=120&amp;START_MAXIMIZED=FALSE&amp;creator=factset&amp;display_string=Audit"}</definedName>
    <definedName name="_2778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78__FDSAUDITLINK___1" hidden="1">{"fdsup://Directions/FactSet Auditing Viewer?action=AUDIT_VALUE&amp;DB=129&amp;ID1=91301710&amp;VALUEID=01001&amp;SDATE=2007&amp;PERIODTYPE=ANN_STD&amp;SCFT=3&amp;window=popup_no_bar&amp;width=385&amp;height=120&amp;START_MAXIMIZED=FALSE&amp;creator=factset&amp;display_string=Audit"}</definedName>
    <definedName name="_2778__FDSAUDITLINK___2" hidden="1">{"fdsup://Directions/FactSet Auditing Viewer?action=AUDIT_VALUE&amp;DB=129&amp;ID1=91301710&amp;VALUEID=01001&amp;SDATE=2007&amp;PERIODTYPE=ANN_STD&amp;SCFT=3&amp;window=popup_no_bar&amp;width=385&amp;height=120&amp;START_MAXIMIZED=FALSE&amp;creator=factset&amp;display_string=Audit"}</definedName>
    <definedName name="_2779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79__FDSAUDITLINK___1" hidden="1">{"fdsup://Directions/FactSet Auditing Viewer?action=AUDIT_VALUE&amp;DB=129&amp;ID1=70109410&amp;VALUEID=01001&amp;SDATE=2007&amp;PERIODTYPE=ANN_STD&amp;SCFT=3&amp;window=popup_no_bar&amp;width=385&amp;height=120&amp;START_MAXIMIZED=FALSE&amp;creator=factset&amp;display_string=Audit"}</definedName>
    <definedName name="_2779__FDSAUDITLINK___2" hidden="1">{"fdsup://Directions/FactSet Auditing Viewer?action=AUDIT_VALUE&amp;DB=129&amp;ID1=70109410&amp;VALUEID=01001&amp;SDATE=2007&amp;PERIODTYPE=ANN_STD&amp;SCFT=3&amp;window=popup_no_bar&amp;width=385&amp;height=120&amp;START_MAXIMIZED=FALSE&amp;creator=factset&amp;display_string=Audit"}</definedName>
    <definedName name="_27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958520&amp;VAR:P=1106.411427&amp;VAR:DATE=20091211"}</definedName>
    <definedName name="_27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958520&amp;VAR:P=1106.411427&amp;VAR:DATE=20091211"}</definedName>
    <definedName name="_27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1.958520&amp;VAR:P=1106.411427&amp;VAR:DATE=20091211"}</definedName>
    <definedName name="_278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80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780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781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81__FDSAUDITLINK___1" hidden="1">{"fdsup://Directions/FactSet Auditing Viewer?action=AUDIT_VALUE&amp;DB=129&amp;ID1=27805810&amp;VALUEID=01001&amp;SDATE=2007&amp;PERIODTYPE=ANN_STD&amp;SCFT=3&amp;window=popup_no_bar&amp;width=385&amp;height=120&amp;START_MAXIMIZED=FALSE&amp;creator=factset&amp;display_string=Audit"}</definedName>
    <definedName name="_2781__FDSAUDITLINK___2" hidden="1">{"fdsup://Directions/FactSet Auditing Viewer?action=AUDIT_VALUE&amp;DB=129&amp;ID1=27805810&amp;VALUEID=01001&amp;SDATE=2007&amp;PERIODTYPE=ANN_STD&amp;SCFT=3&amp;window=popup_no_bar&amp;width=385&amp;height=120&amp;START_MAXIMIZED=FALSE&amp;creator=factset&amp;display_string=Audit"}</definedName>
    <definedName name="_2782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82__FDSAUDITLINK___1" hidden="1">{"fdsup://Directions/FactSet Auditing Viewer?action=AUDIT_VALUE&amp;DB=129&amp;ID1=43851610&amp;VALUEID=01001&amp;SDATE=2007&amp;PERIODTYPE=ANN_STD&amp;SCFT=3&amp;window=popup_no_bar&amp;width=385&amp;height=120&amp;START_MAXIMIZED=FALSE&amp;creator=factset&amp;display_string=Audit"}</definedName>
    <definedName name="_2782__FDSAUDITLINK___2" hidden="1">{"fdsup://Directions/FactSet Auditing Viewer?action=AUDIT_VALUE&amp;DB=129&amp;ID1=43851610&amp;VALUEID=01001&amp;SDATE=2007&amp;PERIODTYPE=ANN_STD&amp;SCFT=3&amp;window=popup_no_bar&amp;width=385&amp;height=120&amp;START_MAXIMIZED=FALSE&amp;creator=factset&amp;display_string=Audit"}</definedName>
    <definedName name="_2783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83__FDSAUDITLINK___1" hidden="1">{"fdsup://Directions/FactSet Auditing Viewer?action=AUDIT_VALUE&amp;DB=129&amp;ID1=23585110&amp;VALUEID=01001&amp;SDATE=2007&amp;PERIODTYPE=ANN_STD&amp;SCFT=3&amp;window=popup_no_bar&amp;width=385&amp;height=120&amp;START_MAXIMIZED=FALSE&amp;creator=factset&amp;display_string=Audit"}</definedName>
    <definedName name="_2783__FDSAUDITLINK___2" hidden="1">{"fdsup://Directions/FactSet Auditing Viewer?action=AUDIT_VALUE&amp;DB=129&amp;ID1=23585110&amp;VALUEID=01001&amp;SDATE=2007&amp;PERIODTYPE=ANN_STD&amp;SCFT=3&amp;window=popup_no_bar&amp;width=385&amp;height=120&amp;START_MAXIMIZED=FALSE&amp;creator=factset&amp;display_string=Audit"}</definedName>
    <definedName name="_2784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84__FDSAUDITLINK___1" hidden="1">{"fdsup://Directions/FactSet Auditing Viewer?action=AUDIT_VALUE&amp;DB=129&amp;ID1=45230810&amp;VALUEID=01001&amp;SDATE=2007&amp;PERIODTYPE=ANN_STD&amp;SCFT=3&amp;window=popup_no_bar&amp;width=385&amp;height=120&amp;START_MAXIMIZED=FALSE&amp;creator=factset&amp;display_string=Audit"}</definedName>
    <definedName name="_2784__FDSAUDITLINK___2" hidden="1">{"fdsup://Directions/FactSet Auditing Viewer?action=AUDIT_VALUE&amp;DB=129&amp;ID1=45230810&amp;VALUEID=01001&amp;SDATE=2007&amp;PERIODTYPE=ANN_STD&amp;SCFT=3&amp;window=popup_no_bar&amp;width=385&amp;height=120&amp;START_MAXIMIZED=FALSE&amp;creator=factset&amp;display_string=Audit"}</definedName>
    <definedName name="_2785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85__FDSAUDITLINK___1" hidden="1">{"fdsup://Directions/FactSet Auditing Viewer?action=AUDIT_VALUE&amp;DB=129&amp;ID1=88320310&amp;VALUEID=01001&amp;SDATE=2007&amp;PERIODTYPE=ANN_STD&amp;SCFT=3&amp;window=popup_no_bar&amp;width=385&amp;height=120&amp;START_MAXIMIZED=FALSE&amp;creator=factset&amp;display_string=Audit"}</definedName>
    <definedName name="_2785__FDSAUDITLINK___2" hidden="1">{"fdsup://Directions/FactSet Auditing Viewer?action=AUDIT_VALUE&amp;DB=129&amp;ID1=88320310&amp;VALUEID=01001&amp;SDATE=2007&amp;PERIODTYPE=ANN_STD&amp;SCFT=3&amp;window=popup_no_bar&amp;width=385&amp;height=120&amp;START_MAXIMIZED=FALSE&amp;creator=factset&amp;display_string=Audit"}</definedName>
    <definedName name="_2786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86__FDSAUDITLINK___1" hidden="1">{"fdsup://Directions/FactSet Auditing Viewer?action=AUDIT_VALUE&amp;DB=129&amp;ID1=29101110&amp;VALUEID=01001&amp;SDATE=2007&amp;PERIODTYPE=ANN_STD&amp;SCFT=3&amp;window=popup_no_bar&amp;width=385&amp;height=120&amp;START_MAXIMIZED=FALSE&amp;creator=factset&amp;display_string=Audit"}</definedName>
    <definedName name="_2786__FDSAUDITLINK___2" hidden="1">{"fdsup://Directions/FactSet Auditing Viewer?action=AUDIT_VALUE&amp;DB=129&amp;ID1=29101110&amp;VALUEID=01001&amp;SDATE=2007&amp;PERIODTYPE=ANN_STD&amp;SCFT=3&amp;window=popup_no_bar&amp;width=385&amp;height=120&amp;START_MAXIMIZED=FALSE&amp;creator=factset&amp;display_string=Audit"}</definedName>
    <definedName name="_2787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87__FDSAUDITLINK___1" hidden="1">{"fdsup://Directions/FactSet Auditing Viewer?action=AUDIT_VALUE&amp;DB=129&amp;ID1=26000310&amp;VALUEID=01001&amp;SDATE=2007&amp;PERIODTYPE=ANN_STD&amp;SCFT=3&amp;window=popup_no_bar&amp;width=385&amp;height=120&amp;START_MAXIMIZED=FALSE&amp;creator=factset&amp;display_string=Audit"}</definedName>
    <definedName name="_2787__FDSAUDITLINK___2" hidden="1">{"fdsup://Directions/FactSet Auditing Viewer?action=AUDIT_VALUE&amp;DB=129&amp;ID1=26000310&amp;VALUEID=01001&amp;SDATE=2007&amp;PERIODTYPE=ANN_STD&amp;SCFT=3&amp;window=popup_no_bar&amp;width=385&amp;height=120&amp;START_MAXIMIZED=FALSE&amp;creator=factset&amp;display_string=Audit"}</definedName>
    <definedName name="_2788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88__FDSAUDITLINK___1" hidden="1">{"fdsup://Directions/FactSet Auditing Viewer?action=AUDIT_VALUE&amp;DB=129&amp;ID1=G4779110&amp;VALUEID=01001&amp;SDATE=2007&amp;PERIODTYPE=ANN_STD&amp;SCFT=3&amp;window=popup_no_bar&amp;width=385&amp;height=120&amp;START_MAXIMIZED=FALSE&amp;creator=factset&amp;display_string=Audit"}</definedName>
    <definedName name="_2788__FDSAUDITLINK___2" hidden="1">{"fdsup://Directions/FactSet Auditing Viewer?action=AUDIT_VALUE&amp;DB=129&amp;ID1=G4779110&amp;VALUEID=01001&amp;SDATE=2007&amp;PERIODTYPE=ANN_STD&amp;SCFT=3&amp;window=popup_no_bar&amp;width=385&amp;height=120&amp;START_MAXIMIZED=FALSE&amp;creator=factset&amp;display_string=Audit"}</definedName>
    <definedName name="_2789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89__FDSAUDITLINK___1" hidden="1">{"fdsup://Directions/FactSet Auditing Viewer?action=AUDIT_VALUE&amp;DB=129&amp;ID1=78463510&amp;VALUEID=01001&amp;SDATE=2007&amp;PERIODTYPE=ANN_STD&amp;SCFT=3&amp;window=popup_no_bar&amp;width=385&amp;height=120&amp;START_MAXIMIZED=FALSE&amp;creator=factset&amp;display_string=Audit"}</definedName>
    <definedName name="_2789__FDSAUDITLINK___2" hidden="1">{"fdsup://Directions/FactSet Auditing Viewer?action=AUDIT_VALUE&amp;DB=129&amp;ID1=78463510&amp;VALUEID=01001&amp;SDATE=2007&amp;PERIODTYPE=ANN_STD&amp;SCFT=3&amp;window=popup_no_bar&amp;width=385&amp;height=120&amp;START_MAXIMIZED=FALSE&amp;creator=factset&amp;display_string=Audit"}</definedName>
    <definedName name="_27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65791&amp;VAR:P=1223.746411&amp;VAR:DATE=20101207"}</definedName>
    <definedName name="_27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65791&amp;VAR:P=1223.746411&amp;VAR:DATE=20101207"}</definedName>
    <definedName name="_27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3.965791&amp;VAR:P=1223.746411&amp;VAR:DATE=20101207"}</definedName>
    <definedName name="_2790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90__FDSAUDITLINK___1" hidden="1">{"fdsup://Directions/FactSet Auditing Viewer?action=AUDIT_VALUE&amp;DB=129&amp;ID1=91301710&amp;VALUEID=01001&amp;SDATE=2007&amp;PERIODTYPE=ANN_STD&amp;SCFT=3&amp;window=popup_no_bar&amp;width=385&amp;height=120&amp;START_MAXIMIZED=FALSE&amp;creator=factset&amp;display_string=Audit"}</definedName>
    <definedName name="_2790__FDSAUDITLINK___2" hidden="1">{"fdsup://Directions/FactSet Auditing Viewer?action=AUDIT_VALUE&amp;DB=129&amp;ID1=91301710&amp;VALUEID=01001&amp;SDATE=2007&amp;PERIODTYPE=ANN_STD&amp;SCFT=3&amp;window=popup_no_bar&amp;width=385&amp;height=120&amp;START_MAXIMIZED=FALSE&amp;creator=factset&amp;display_string=Audit"}</definedName>
    <definedName name="_2791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91__FDSAUDITLINK___1" hidden="1">{"fdsup://Directions/FactSet Auditing Viewer?action=AUDIT_VALUE&amp;DB=129&amp;ID1=70109410&amp;VALUEID=01001&amp;SDATE=2007&amp;PERIODTYPE=ANN_STD&amp;SCFT=3&amp;window=popup_no_bar&amp;width=385&amp;height=120&amp;START_MAXIMIZED=FALSE&amp;creator=factset&amp;display_string=Audit"}</definedName>
    <definedName name="_2791__FDSAUDITLINK___2" hidden="1">{"fdsup://Directions/FactSet Auditing Viewer?action=AUDIT_VALUE&amp;DB=129&amp;ID1=70109410&amp;VALUEID=01001&amp;SDATE=2007&amp;PERIODTYPE=ANN_STD&amp;SCFT=3&amp;window=popup_no_bar&amp;width=385&amp;height=120&amp;START_MAXIMIZED=FALSE&amp;creator=factset&amp;display_string=Audit"}</definedName>
    <definedName name="_2792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92__FDSAUDITLINK___1" hidden="1">{"fdsup://Directions/FactSet Auditing Viewer?action=AUDIT_VALUE&amp;DB=129&amp;ID1=G4779110&amp;VALUEID=01001&amp;SDATE=2002&amp;PERIODTYPE=ANN_STD&amp;SCFT=3&amp;window=popup_no_bar&amp;width=385&amp;height=120&amp;START_MAXIMIZED=FALSE&amp;creator=factset&amp;display_string=Audit"}</definedName>
    <definedName name="_2792__FDSAUDITLINK___2" hidden="1">{"fdsup://Directions/FactSet Auditing Viewer?action=AUDIT_VALUE&amp;DB=129&amp;ID1=G4779110&amp;VALUEID=01001&amp;SDATE=2002&amp;PERIODTYPE=ANN_STD&amp;SCFT=3&amp;window=popup_no_bar&amp;width=385&amp;height=120&amp;START_MAXIMIZED=FALSE&amp;creator=factset&amp;display_string=Audit"}</definedName>
    <definedName name="_2793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93__FDSAUDITLINK___1" hidden="1">{"fdsup://Directions/FactSet Auditing Viewer?action=AUDIT_VALUE&amp;DB=129&amp;ID1=27805810&amp;VALUEID=01001&amp;SDATE=2007&amp;PERIODTYPE=ANN_STD&amp;SCFT=3&amp;window=popup_no_bar&amp;width=385&amp;height=120&amp;START_MAXIMIZED=FALSE&amp;creator=factset&amp;display_string=Audit"}</definedName>
    <definedName name="_2793__FDSAUDITLINK___2" hidden="1">{"fdsup://Directions/FactSet Auditing Viewer?action=AUDIT_VALUE&amp;DB=129&amp;ID1=27805810&amp;VALUEID=01001&amp;SDATE=2007&amp;PERIODTYPE=ANN_STD&amp;SCFT=3&amp;window=popup_no_bar&amp;width=385&amp;height=120&amp;START_MAXIMIZED=FALSE&amp;creator=factset&amp;display_string=Audit"}</definedName>
    <definedName name="_279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94__FDSAUDITLINK___1" hidden="1">{"fdsup://Directions/FactSet Auditing Viewer?action=AUDIT_VALUE&amp;DB=129&amp;ID1=43851610&amp;VALUEID=01001&amp;SDATE=2007&amp;PERIODTYPE=ANN_STD&amp;SCFT=3&amp;window=popup_no_bar&amp;width=385&amp;height=120&amp;START_MAXIMIZED=FALSE&amp;creator=factset&amp;display_string=Audit"}</definedName>
    <definedName name="_2794__FDSAUDITLINK___2" hidden="1">{"fdsup://Directions/FactSet Auditing Viewer?action=AUDIT_VALUE&amp;DB=129&amp;ID1=43851610&amp;VALUEID=01001&amp;SDATE=2007&amp;PERIODTYPE=ANN_STD&amp;SCFT=3&amp;window=popup_no_bar&amp;width=385&amp;height=120&amp;START_MAXIMIZED=FALSE&amp;creator=factset&amp;display_string=Audit"}</definedName>
    <definedName name="_2795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95__FDSAUDITLINK___1" hidden="1">{"fdsup://Directions/FactSet Auditing Viewer?action=AUDIT_VALUE&amp;DB=129&amp;ID1=23585110&amp;VALUEID=01001&amp;SDATE=2007&amp;PERIODTYPE=ANN_STD&amp;SCFT=3&amp;window=popup_no_bar&amp;width=385&amp;height=120&amp;START_MAXIMIZED=FALSE&amp;creator=factset&amp;display_string=Audit"}</definedName>
    <definedName name="_2795__FDSAUDITLINK___2" hidden="1">{"fdsup://Directions/FactSet Auditing Viewer?action=AUDIT_VALUE&amp;DB=129&amp;ID1=23585110&amp;VALUEID=01001&amp;SDATE=2007&amp;PERIODTYPE=ANN_STD&amp;SCFT=3&amp;window=popup_no_bar&amp;width=385&amp;height=120&amp;START_MAXIMIZED=FALSE&amp;creator=factset&amp;display_string=Audit"}</definedName>
    <definedName name="_28__123Graph_ABIP__SE" hidden="1">[10]Growth!#REF!</definedName>
    <definedName name="_28__123Graph_ACHART_8" hidden="1">'[12]Inputs and Calc'!$BG$240:$BK$240</definedName>
    <definedName name="_28__123Graph_BBIP__AF" hidden="1">[10]Growth!#REF!</definedName>
    <definedName name="_28__123Graph_DAUTO" hidden="1">#REF!</definedName>
    <definedName name="_28__123Graph_ECHART_1" hidden="1">[7]Inventory!#REF!</definedName>
    <definedName name="_28__FDSAUDITLINK__" hidden="1">{"fdsup://directions/FAT Viewer?action=UPDATE&amp;creator=factset&amp;DYN_ARGS=TRUE&amp;DOC_NAME=FAT:FQL_AUDITING_CLIENT_TEMPLATE.FAT&amp;display_string=Audit&amp;VAR:KEY=TUXERYVELU&amp;VAR:QUERY=RkZfQ0FQRVgoQU5OX1IsMjAwNSwsLFJGKQ==&amp;WINDOW=FIRST_POPUP&amp;HEIGHT=450&amp;WIDTH=450&amp;START_MA","XIMIZED=FALSE&amp;VAR:CALENDAR=US&amp;VAR:SYMBOL=DOV&amp;VAR:INDEX=0"}</definedName>
    <definedName name="_28__FDSAUDITLINK___1" hidden="1">{"fdsup://directions/FAT Viewer?action=UPDATE&amp;creator=factset&amp;DYN_ARGS=TRUE&amp;DOC_NAME=FAT:FQL_AUDITING_CLIENT_TEMPLATE.FAT&amp;display_string=Audit&amp;VAR:KEY=TUXERYVELU&amp;VAR:QUERY=RkZfQ0FQRVgoQU5OX1IsMjAwNSwsLFJGKQ==&amp;WINDOW=FIRST_POPUP&amp;HEIGHT=450&amp;WIDTH=450&amp;START_MA","XIMIZED=FALSE&amp;VAR:CALENDAR=US&amp;VAR:SYMBOL=DOV&amp;VAR:INDEX=0"}</definedName>
    <definedName name="_28__FDSAUDITLINK___2" hidden="1">{"fdsup://directions/FAT Viewer?action=UPDATE&amp;creator=factset&amp;DYN_ARGS=TRUE&amp;DOC_NAME=FAT:FQL_AUDITING_CLIENT_TEMPLATE.FAT&amp;display_string=Audit&amp;VAR:KEY=TUXERYVELU&amp;VAR:QUERY=RkZfQ0FQRVgoQU5OX1IsMjAwNSwsLFJGKQ==&amp;WINDOW=FIRST_POPUP&amp;HEIGHT=450&amp;WIDTH=450&amp;START_MA","XIMIZED=FALSE&amp;VAR:CALENDAR=US&amp;VAR:SYMBOL=DOV&amp;VAR:INDEX=0"}</definedName>
    <definedName name="_28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28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28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76892&amp;VAR:P=1511.037600&amp;VAR:DATE=20070724"}</definedName>
    <definedName name="_28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123426&amp;VAR:P=1105.975543&amp;VAR:DATE=20091204"}</definedName>
    <definedName name="_28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123426&amp;VAR:P=1105.975543&amp;VAR:DATE=20091204"}</definedName>
    <definedName name="_28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9&amp;VAR:PERIOD=CY&amp;VAR:THRESH=-|-|-|-|-|-&amp;VAR:PCT=N&amp;VAR:V=62.123426&amp;VAR:P=1105.975543&amp;VAR:DATE=20091204"}</definedName>
    <definedName name="_2816__FDSAUDITLINK__"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6__FDSAUDITLINK___1"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6__FDSAUDITLINK___2"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7__FDSAUDITLINK__" hidden="1">{"fdsup://Directions/FactSet Auditing Viewer?action=AUDIT_VALUE&amp;DB=129&amp;ID1=45230810&amp;VALUEID=04751&amp;SDATE=2006&amp;PERIODTYPE=ANNR_STD&amp;SCFT=3&amp;window=popup_no_bar&amp;width=385&amp;height=120&amp;START_MAXIMIZED=FALSE&amp;creator=factset&amp;display_string=Audit"}</definedName>
    <definedName name="_2817__FDSAUDITLINK___1" hidden="1">{"fdsup://Directions/FactSet Auditing Viewer?action=AUDIT_VALUE&amp;DB=129&amp;ID1=45230810&amp;VALUEID=04751&amp;SDATE=2006&amp;PERIODTYPE=ANNR_STD&amp;SCFT=3&amp;window=popup_no_bar&amp;width=385&amp;height=120&amp;START_MAXIMIZED=FALSE&amp;creator=factset&amp;display_string=Audit"}</definedName>
    <definedName name="_2817__FDSAUDITLINK___2" hidden="1">{"fdsup://Directions/FactSet Auditing Viewer?action=AUDIT_VALUE&amp;DB=129&amp;ID1=45230810&amp;VALUEID=04751&amp;SDATE=2006&amp;PERIODTYPE=ANNR_STD&amp;SCFT=3&amp;window=popup_no_bar&amp;width=385&amp;height=120&amp;START_MAXIMIZED=FALSE&amp;creator=factset&amp;display_string=Audit"}</definedName>
    <definedName name="_2818__FDSAUDITLINK__" hidden="1">{"fdsup://Directions/FactSet Auditing Viewer?action=AUDIT_VALUE&amp;DB=129&amp;ID1=27805810&amp;VALUEID=04355&amp;SDATE=2005&amp;PERIODTYPE=ANNR_STD&amp;SCFT=3&amp;window=popup_no_bar&amp;width=385&amp;height=120&amp;START_MAXIMIZED=FALSE&amp;creator=factset&amp;display_string=Audit"}</definedName>
    <definedName name="_2818__FDSAUDITLINK___1" hidden="1">{"fdsup://Directions/FactSet Auditing Viewer?action=AUDIT_VALUE&amp;DB=129&amp;ID1=27805810&amp;VALUEID=04355&amp;SDATE=2005&amp;PERIODTYPE=ANNR_STD&amp;SCFT=3&amp;window=popup_no_bar&amp;width=385&amp;height=120&amp;START_MAXIMIZED=FALSE&amp;creator=factset&amp;display_string=Audit"}</definedName>
    <definedName name="_2818__FDSAUDITLINK___2" hidden="1">{"fdsup://Directions/FactSet Auditing Viewer?action=AUDIT_VALUE&amp;DB=129&amp;ID1=27805810&amp;VALUEID=04355&amp;SDATE=2005&amp;PERIODTYPE=ANNR_STD&amp;SCFT=3&amp;window=popup_no_bar&amp;width=385&amp;height=120&amp;START_MAXIMIZED=FALSE&amp;creator=factset&amp;display_string=Audit"}</definedName>
    <definedName name="_28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326629&amp;VAR:P=1252.543300&amp;VAR:DATE=20080724"}</definedName>
    <definedName name="_28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326629&amp;VAR:P=1252.543300&amp;VAR:DATE=20080724"}</definedName>
    <definedName name="_28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8&amp;VAR:PERIOD=CY&amp;VAR:THRESH=-|-|-|-|-|-&amp;VAR:PCT=N&amp;VAR:V=91.326629&amp;VAR:P=1252.543300&amp;VAR:DATE=20080724"}</definedName>
    <definedName name="_28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76874&amp;VAR:P=1253.227149&amp;VAR:DATE=20111104"}</definedName>
    <definedName name="_28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76874&amp;VAR:P=1253.227149&amp;VAR:DATE=20111104"}</definedName>
    <definedName name="_28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6.876874&amp;VAR:P=1253.227149&amp;VAR:DATE=20111104"}</definedName>
    <definedName name="_28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8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8.516172&amp;VAR:P=1488.412200&amp;VAR:DATE=20071213"}</definedName>
    <definedName name="_28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8.516172&amp;VAR:P=1488.412200&amp;VAR:DATE=20071213"}</definedName>
    <definedName name="_28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88.516172&amp;VAR:P=1488.412200&amp;VAR:DATE=20071213"}</definedName>
    <definedName name="_28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8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8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0&amp;VAR:PERIOD=CY&amp;VAR:THRESH=-|-|-|-|-|-&amp;VAR:PCT=N&amp;VAR:V=82.996548&amp;VAR:P=1102.658226&amp;VAR:DATE=20100723"}</definedName>
    <definedName name="_28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612807&amp;VAR:P=1411.559900&amp;VAR:DATE=20061212"}</definedName>
    <definedName name="_28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612807&amp;VAR:P=1411.559900&amp;VAR:DATE=20061212"}</definedName>
    <definedName name="_28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612807&amp;VAR:P=1411.559900&amp;VAR:DATE=20061212"}</definedName>
    <definedName name="_28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7.008521&amp;VAR:P=1238.249902&amp;VAR:DATE=20111021"}</definedName>
    <definedName name="_28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7.008521&amp;VAR:P=1238.249902&amp;VAR:DATE=20111021"}</definedName>
    <definedName name="_28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1&amp;VAR:PERIOD=CY&amp;VAR:THRESH=-|-|-|-|-|-&amp;VAR:PCT=N&amp;VAR:V=97.008521&amp;VAR:P=1238.249902&amp;VAR:DATE=20111021"}</definedName>
    <definedName name="_29__123Graph_DAUTO_E" hidden="1">#REF!</definedName>
    <definedName name="_29__FDSAUDITLINK__" hidden="1">{"fdsup://Directions/FactSet Auditing Viewer?action=AUDIT_VALUE&amp;DB=129&amp;ID1=B03MM4&amp;VALUEID=01001&amp;SDATE=2009&amp;PERIODTYPE=ANN_STD&amp;SCFT=3&amp;window=popup_no_bar&amp;width=385&amp;height=120&amp;START_MAXIMIZED=FALSE&amp;creator=factset&amp;display_string=Audit"}</definedName>
    <definedName name="_29__FDSAUDITLINK___1" hidden="1">{"fdsup://Directions/FactSet Auditing Viewer?action=AUDIT_VALUE&amp;DB=129&amp;ID1=B03MM4&amp;VALUEID=01001&amp;SDATE=2009&amp;PERIODTYPE=ANN_STD&amp;SCFT=3&amp;window=popup_no_bar&amp;width=385&amp;height=120&amp;START_MAXIMIZED=FALSE&amp;creator=factset&amp;display_string=Audit"}</definedName>
    <definedName name="_29__FDSAUDITLINK___2" hidden="1">{"fdsup://Directions/FactSet Auditing Viewer?action=AUDIT_VALUE&amp;DB=129&amp;ID1=B03MM4&amp;VALUEID=01001&amp;SDATE=2009&amp;PERIODTYPE=ANN_STD&amp;SCFT=3&amp;window=popup_no_bar&amp;width=385&amp;height=120&amp;START_MAXIMIZED=FALSE&amp;creator=factset&amp;display_string=Audit"}</definedName>
    <definedName name="_290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90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90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12&amp;VAR:PERIOD=CY&amp;VAR:THRESH=-|-|-|-|-|-&amp;VAR:PCT=N&amp;VAR:V=106.821656&amp;VAR:P=1254.000433&amp;VAR:DATE=20111222"}</definedName>
    <definedName name="_291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357034&amp;VAR:P=1278.474900&amp;VAR:DATE=20060308"}</definedName>
    <definedName name="_291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357034&amp;VAR:P=1278.474900&amp;VAR:DATE=20060308"}</definedName>
    <definedName name="_291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3.357034&amp;VAR:P=1278.474900&amp;VAR:DATE=20060308"}</definedName>
    <definedName name="_292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99652&amp;VAR:P=1413.214200&amp;VAR:DATE=20061213"}</definedName>
    <definedName name="_292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99652&amp;VAR:P=1413.214200&amp;VAR:DATE=20061213"}</definedName>
    <definedName name="_292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99652&amp;VAR:P=1413.214200&amp;VAR:DATE=20061213"}</definedName>
    <definedName name="_293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26511&amp;VAR:P=1549.368000&amp;VAR:DATE=20070717"}</definedName>
    <definedName name="_293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26511&amp;VAR:P=1549.368000&amp;VAR:DATE=20070717"}</definedName>
    <definedName name="_293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526511&amp;VAR:P=1549.368000&amp;VAR:DATE=20070717"}</definedName>
    <definedName name="_294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42949&amp;VAR:P=1389.084800&amp;VAR:DATE=20061026"}</definedName>
    <definedName name="_294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42949&amp;VAR:P=1389.084800&amp;VAR:DATE=20061026"}</definedName>
    <definedName name="_294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342949&amp;VAR:P=1389.084800&amp;VAR:DATE=20061026"}</definedName>
    <definedName name="_295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28922&amp;VAR:P=1531.854400&amp;VAR:DATE=20070709"}</definedName>
    <definedName name="_295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28922&amp;VAR:P=1531.854400&amp;VAR:DATE=20070709"}</definedName>
    <definedName name="_295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628922&amp;VAR:P=1531.854400&amp;VAR:DATE=20070709"}</definedName>
    <definedName name="_296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76741&amp;VAR:P=1365.961900&amp;VAR:DATE=20061018"}</definedName>
    <definedName name="_296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76741&amp;VAR:P=1365.961900&amp;VAR:DATE=20061018"}</definedName>
    <definedName name="_296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076741&amp;VAR:P=1365.961900&amp;VAR:DATE=20061018"}</definedName>
    <definedName name="_297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909328&amp;VAR:P=1465.808200&amp;VAR:DATE=20070801"}</definedName>
    <definedName name="_297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909328&amp;VAR:P=1465.808200&amp;VAR:DATE=20070801"}</definedName>
    <definedName name="_297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7&amp;VAR:PERIOD=CY&amp;VAR:THRESH=-|-|-|-|-|-&amp;VAR:PCT=N&amp;VAR:V=92.909328&amp;VAR:P=1465.808200&amp;VAR:DATE=20070801"}</definedName>
    <definedName name="_298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32769&amp;VAR:P=1250.561200&amp;VAR:DATE=20060626"}</definedName>
    <definedName name="_298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32769&amp;VAR:P=1250.561200&amp;VAR:DATE=20060626"}</definedName>
    <definedName name="_298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4.632769&amp;VAR:P=1250.561200&amp;VAR:DATE=20060626"}</definedName>
    <definedName name="_299__FDSAUDITLINK__"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07470&amp;VAR:P=1445.944500&amp;VAR:DATE=20070201"}</definedName>
    <definedName name="_299__FDSAUDITLINK___1"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07470&amp;VAR:P=1445.944500&amp;VAR:DATE=20070201"}</definedName>
    <definedName name="_299__FDSAUDITLINK___2" hidden="1">{"fdsup://directions/FAT%20Viewer?WINDOW=first_popup&amp;DYN_ARGS=TRUE&amp;START_MAXIMIZED=FALSE&amp;TITLEBAR=FactSet Market Aggregates&amp;ACTION=UPDATE&amp;CREATOR=FACTSET&amp;HEIGHT=450&amp;WIDTH=500&amp;DOC_NAME=FAT:FMA_AUDIT_SUMMARY.FAT&amp;VAR:CURRENCY=USD&amp;VAR:AUDIT_ID=00000117&amp;VAR:CALC","_MODE=AGGREGATE&amp;VAR:CHGPERIOD=NA&amp;DISPLAY_STRING=audit&amp;VAR:FQLFORMULA=FMA_EPS&amp;VAR:MEASURE=EPS_MEAN&amp;VAR:NULL=.HTML&amp;VAR:PED=2006&amp;VAR:PERIOD=CY&amp;VAR:THRESH=-|-|-|-|-|-&amp;VAR:PCT=N&amp;VAR:V=85.507470&amp;VAR:P=1445.944500&amp;VAR:DATE=20070201"}</definedName>
    <definedName name="_3__123Graph_ABAU_E" hidden="1">#REF!</definedName>
    <definedName name="_3__123Graph_DCHART_11" hidden="1">[7]Inventory!#REF!</definedName>
    <definedName name="_3__FDSAUDITLINK__" hidden="1">{"fdsup://directions/FAT Viewer?action=UPDATE&amp;creator=factset&amp;DYN_ARGS=TRUE&amp;DOC_NAME=FAT:FQL_AUDITING_CLIENT_TEMPLATE.FAT&amp;display_string=Audit&amp;VAR:KEY=FMJULWVCLI&amp;VAR:QUERY=RkZfRU5UUlBSX1ZBTF9FQklUREFfT1BFUl9EQUlMWSgwLCwsLCwnRElMJyk=&amp;WINDOW=FIRST_POPUP&amp;HEIGH","T=450&amp;WIDTH=450&amp;START_MAXIMIZED=FALSE&amp;VAR:CALENDAR=US&amp;VAR:SYMBOL=V3267N10&amp;VAR:INDEX=0"}</definedName>
    <definedName name="_3__FDSAUDITLINK___1" hidden="1">{"fdsup://directions/FAT Viewer?action=UPDATE&amp;creator=factset&amp;DYN_ARGS=TRUE&amp;DOC_NAME=FAT:FQL_AUDITING_CLIENT_TEMPLATE.FAT&amp;display_string=Audit&amp;VAR:KEY=FMJULWVCLI&amp;VAR:QUERY=RkZfRU5UUlBSX1ZBTF9FQklUREFfT1BFUl9EQUlMWSgwLCwsLCwnRElMJyk=&amp;WINDOW=FIRST_POPUP&amp;HEIGH","T=450&amp;WIDTH=450&amp;START_MAXIMIZED=FALSE&amp;VAR:CALENDAR=US&amp;VAR:SYMBOL=V3267N10&amp;VAR:INDEX=0"}</definedName>
    <definedName name="_3__FDSAUDITLINK___2" hidden="1">{"fdsup://directions/FAT Viewer?action=UPDATE&amp;creator=factset&amp;DYN_ARGS=TRUE&amp;DOC_NAME=FAT:FQL_AUDITING_CLIENT_TEMPLATE.FAT&amp;display_string=Audit&amp;VAR:KEY=FMJULWVCLI&amp;VAR:QUERY=RkZfRU5UUlBSX1ZBTF9FQklUREFfT1BFUl9EQUlMWSgwLCwsLCwnRElMJyk=&amp;WINDOW=FIRST_POPUP&amp;HEIGH","T=450&amp;WIDTH=450&amp;START_MAXIMIZED=FALSE&amp;VAR:CALENDAR=US&amp;VAR:SYMBOL=V3267N10&amp;VAR:INDEX=0"}</definedName>
    <definedName name="_30__123Graph_AGDP" hidden="1">'[15]51GE'!$AG$80:$AG$86</definedName>
    <definedName name="_30__123Graph_BBIP__EE" hidden="1">[10]Growth!#REF!</definedName>
    <definedName name="_30__123Graph_BCHART_10" hidden="1">'[12]Inputs and Calc'!$BG$247:$BK$247</definedName>
    <definedName name="_30__123Graph_DBIP__AF" hidden="1">[16]Growth!#REF!</definedName>
    <definedName name="_30__FDSAUDITLINK__" hidden="1">{"fdsup://Directions/FactSet Auditing Viewer?action=AUDIT_VALUE&amp;DB=129&amp;ID1=B03MM4&amp;VALUEID=04751&amp;SDATE=2008&amp;PERIODTYPE=ANN_STD&amp;SCFT=3&amp;window=popup_no_bar&amp;width=385&amp;height=120&amp;START_MAXIMIZED=FALSE&amp;creator=factset&amp;display_string=Audit"}</definedName>
    <definedName name="_30__FDSAUDITLINK___1" hidden="1">{"fdsup://Directions/FactSet Auditing Viewer?action=AUDIT_VALUE&amp;DB=129&amp;ID1=B03MM4&amp;VALUEID=04751&amp;SDATE=2008&amp;PERIODTYPE=ANN_STD&amp;SCFT=3&amp;window=popup_no_bar&amp;width=385&amp;height=120&amp;START_MAXIMIZED=FALSE&amp;creator=factset&amp;display_string=Audit"}</definedName>
    <definedName name="_30__FDSAUDITLINK___2" hidden="1">{"fdsup://Directions/FactSet Auditing Viewer?action=AUDIT_VALUE&amp;DB=129&amp;ID1=B03MM4&amp;VALUEID=04751&amp;SDATE=2008&amp;PERIODTYPE=ANN_STD&amp;SCFT=3&amp;window=popup_no_bar&amp;width=385&amp;height=120&amp;START_MAXIMIZED=FALSE&amp;creator=factset&amp;display_string=Audit"}</definedName>
    <definedName name="_300__FDSAUDITLINK__" hidden="1">{"fdsup://directions/FAT Viewer?action=UPDATE&amp;creator=factset&amp;DYN_ARGS=TRUE&amp;DOC_NAME=FAT:FQL_AUDITING_CLIENT_TEMPLATE.FAT&amp;display_string=Audit&amp;VAR:KEY=QPGLYBWJYN&amp;VAR:QUERY=RkZfRU5UUlBSX1ZBTF9EQUlMWSg0MDg5NCwsLFJGLEVVUiwnRElMJyk=&amp;WINDOW=FIRST_POPUP&amp;HEIGHT=45","0&amp;WIDTH=450&amp;START_MAXIMIZED=FALSE&amp;VAR:CALENDAR=US&amp;VAR:SYMBOL=567173&amp;VAR:INDEX=0"}</definedName>
    <definedName name="_300__FDSAUDITLINK___1" hidden="1">{"fdsup://directions/FAT Viewer?action=UPDATE&amp;creator=factset&amp;DYN_ARGS=TRUE&amp;DOC_NAME=FAT:FQL_AUDITING_CLIENT_TEMPLATE.FAT&amp;display_string=Audit&amp;VAR:KEY=QPGLYBWJYN&amp;VAR:QUERY=RkZfRU5UUlBSX1ZBTF9EQUlMWSg0MDg5NCwsLFJGLEVVUiwnRElMJyk=&amp;WINDOW=FIRST_POPUP&amp;HEIGHT=45","0&amp;WIDTH=450&amp;START_MAXIMIZED=FALSE&amp;VAR:CALENDAR=US&amp;VAR:SYMBOL=567173&amp;VAR:INDEX=0"}</definedName>
    <definedName name="_300__FDSAUDITLINK___2" hidden="1">{"fdsup://directions/FAT Viewer?action=UPDATE&amp;creator=factset&amp;DYN_ARGS=TRUE&amp;DOC_NAME=FAT:FQL_AUDITING_CLIENT_TEMPLATE.FAT&amp;display_string=Audit&amp;VAR:KEY=QPGLYBWJYN&amp;VAR:QUERY=RkZfRU5UUlBSX1ZBTF9EQUlMWSg0MDg5NCwsLFJGLEVVUiwnRElMJyk=&amp;WINDOW=FIRST_POPUP&amp;HEIGHT=45","0&amp;WIDTH=450&amp;START_MAXIMIZED=FALSE&amp;VAR:CALENDAR=US&amp;VAR:SYMBOL=567173&amp;VAR:INDEX=0"}</definedName>
    <definedName name="_301__FDSAUDITLINK__" hidden="1">{"fdsup://directions/FAT Viewer?action=UPDATE&amp;creator=factset&amp;DYN_ARGS=TRUE&amp;DOC_NAME=FAT:FQL_AUDITING_CLIENT_TEMPLATE.FAT&amp;display_string=Audit&amp;VAR:KEY=IDQXYTEJKR&amp;VAR:QUERY=RkZfRU5UUlBSX1ZBTF9EQUlMWSgzNzcxMiwsLCwsJ0RJTCcp&amp;WINDOW=FIRST_POPUP&amp;HEIGHT=450&amp;WIDTH=","450&amp;START_MAXIMIZED=FALSE&amp;VAR:CALENDAR=US&amp;VAR:SYMBOL=ETN&amp;VAR:INDEX=0"}</definedName>
    <definedName name="_301__FDSAUDITLINK___1" hidden="1">{"fdsup://directions/FAT Viewer?action=UPDATE&amp;creator=factset&amp;DYN_ARGS=TRUE&amp;DOC_NAME=FAT:FQL_AUDITING_CLIENT_TEMPLATE.FAT&amp;display_string=Audit&amp;VAR:KEY=IDQXYTEJKR&amp;VAR:QUERY=RkZfRU5UUlBSX1ZBTF9EQUlMWSgzNzcxMiwsLCwsJ0RJTCcp&amp;WINDOW=FIRST_POPUP&amp;HEIGHT=450&amp;WIDTH=","450&amp;START_MAXIMIZED=FALSE&amp;VAR:CALENDAR=US&amp;VAR:SYMBOL=ETN&amp;VAR:INDEX=0"}</definedName>
    <definedName name="_301__FDSAUDITLINK___2" hidden="1">{"fdsup://directions/FAT Viewer?action=UPDATE&amp;creator=factset&amp;DYN_ARGS=TRUE&amp;DOC_NAME=FAT:FQL_AUDITING_CLIENT_TEMPLATE.FAT&amp;display_string=Audit&amp;VAR:KEY=IDQXYTEJKR&amp;VAR:QUERY=RkZfRU5UUlBSX1ZBTF9EQUlMWSgzNzcxMiwsLCwsJ0RJTCcp&amp;WINDOW=FIRST_POPUP&amp;HEIGHT=450&amp;WIDTH=","450&amp;START_MAXIMIZED=FALSE&amp;VAR:CALENDAR=US&amp;VAR:SYMBOL=ETN&amp;VAR:INDEX=0"}</definedName>
    <definedName name="_302__FDSAUDITLINK__" hidden="1">{"fdsup://directions/FAT Viewer?action=UPDATE&amp;creator=factset&amp;DYN_ARGS=TRUE&amp;DOC_NAME=FAT:FQL_AUDITING_CLIENT_TEMPLATE.FAT&amp;display_string=Audit&amp;VAR:KEY=UZIFWDUFKV&amp;VAR:QUERY=RkZfRU5UUlBSX1ZBTF9EQUlMWSgzNzc0MiwsLCwsJ0RJTCcp&amp;WINDOW=FIRST_POPUP&amp;HEIGHT=450&amp;WIDTH=","450&amp;START_MAXIMIZED=FALSE&amp;VAR:CALENDAR=US&amp;VAR:SYMBOL=KDN&amp;VAR:INDEX=0"}</definedName>
    <definedName name="_302__FDSAUDITLINK___1" hidden="1">{"fdsup://directions/FAT Viewer?action=UPDATE&amp;creator=factset&amp;DYN_ARGS=TRUE&amp;DOC_NAME=FAT:FQL_AUDITING_CLIENT_TEMPLATE.FAT&amp;display_string=Audit&amp;VAR:KEY=UZIFWDUFKV&amp;VAR:QUERY=RkZfRU5UUlBSX1ZBTF9EQUlMWSgzNzc0MiwsLCwsJ0RJTCcp&amp;WINDOW=FIRST_POPUP&amp;HEIGHT=450&amp;WIDTH=","450&amp;START_MAXIMIZED=FALSE&amp;VAR:CALENDAR=US&amp;VAR:SYMBOL=KDN&amp;VAR:INDEX=0"}</definedName>
    <definedName name="_302__FDSAUDITLINK___2" hidden="1">{"fdsup://directions/FAT Viewer?action=UPDATE&amp;creator=factset&amp;DYN_ARGS=TRUE&amp;DOC_NAME=FAT:FQL_AUDITING_CLIENT_TEMPLATE.FAT&amp;display_string=Audit&amp;VAR:KEY=UZIFWDUFKV&amp;VAR:QUERY=RkZfRU5UUlBSX1ZBTF9EQUlMWSgzNzc0MiwsLCwsJ0RJTCcp&amp;WINDOW=FIRST_POPUP&amp;HEIGHT=450&amp;WIDTH=","450&amp;START_MAXIMIZED=FALSE&amp;VAR:CALENDAR=US&amp;VAR:SYMBOL=KDN&amp;VAR:INDEX=0"}</definedName>
    <definedName name="_303__FDSAUDITLINK__" hidden="1">{"fdsup://directions/FAT Viewer?action=UPDATE&amp;creator=factset&amp;DYN_ARGS=TRUE&amp;DOC_NAME=FAT:FQL_AUDITING_CLIENT_TEMPLATE.FAT&amp;display_string=Audit&amp;VAR:KEY=OFEVULQBYD&amp;VAR:QUERY=RkZfRU5UUlBSX1ZBTF9EQUlMWSgzNzc0MiwsLCwsJ0RJTCcp&amp;WINDOW=FIRST_POPUP&amp;HEIGHT=450&amp;WIDTH=","450&amp;START_MAXIMIZED=FALSE&amp;VAR:CALENDAR=US&amp;VAR:SYMBOL=ATU&amp;VAR:INDEX=0"}</definedName>
    <definedName name="_303__FDSAUDITLINK___1" hidden="1">{"fdsup://directions/FAT Viewer?action=UPDATE&amp;creator=factset&amp;DYN_ARGS=TRUE&amp;DOC_NAME=FAT:FQL_AUDITING_CLIENT_TEMPLATE.FAT&amp;display_string=Audit&amp;VAR:KEY=OFEVULQBYD&amp;VAR:QUERY=RkZfRU5UUlBSX1ZBTF9EQUlMWSgzNzc0MiwsLCwsJ0RJTCcp&amp;WINDOW=FIRST_POPUP&amp;HEIGHT=450&amp;WIDTH=","450&amp;START_MAXIMIZED=FALSE&amp;VAR:CALENDAR=US&amp;VAR:SYMBOL=ATU&amp;VAR:INDEX=0"}</definedName>
    <definedName name="_303__FDSAUDITLINK___2" hidden="1">{"fdsup://directions/FAT Viewer?action=UPDATE&amp;creator=factset&amp;DYN_ARGS=TRUE&amp;DOC_NAME=FAT:FQL_AUDITING_CLIENT_TEMPLATE.FAT&amp;display_string=Audit&amp;VAR:KEY=OFEVULQBYD&amp;VAR:QUERY=RkZfRU5UUlBSX1ZBTF9EQUlMWSgzNzc0MiwsLCwsJ0RJTCcp&amp;WINDOW=FIRST_POPUP&amp;HEIGHT=450&amp;WIDTH=","450&amp;START_MAXIMIZED=FALSE&amp;VAR:CALENDAR=US&amp;VAR:SYMBOL=ATU&amp;VAR:INDEX=0"}</definedName>
    <definedName name="_304__FDSAUDITLINK__" hidden="1">{"fdsup://directions/FAT Viewer?action=UPDATE&amp;creator=factset&amp;DYN_ARGS=TRUE&amp;DOC_NAME=FAT:FQL_AUDITING_CLIENT_TEMPLATE.FAT&amp;display_string=Audit&amp;VAR:KEY=GXYZYPGTQN&amp;VAR:QUERY=RkZfRU5UUlBSX1ZBTF9EQUlMWSgzNzc0MiwsLCwsJ0RJTCcp&amp;WINDOW=FIRST_POPUP&amp;HEIGHT=450&amp;WIDTH=","450&amp;START_MAXIMIZED=FALSE&amp;VAR:CALENDAR=US&amp;VAR:SYMBOL=IEX&amp;VAR:INDEX=0"}</definedName>
    <definedName name="_304__FDSAUDITLINK___1" hidden="1">{"fdsup://directions/FAT Viewer?action=UPDATE&amp;creator=factset&amp;DYN_ARGS=TRUE&amp;DOC_NAME=FAT:FQL_AUDITING_CLIENT_TEMPLATE.FAT&amp;display_string=Audit&amp;VAR:KEY=GXYZYPGTQN&amp;VAR:QUERY=RkZfRU5UUlBSX1ZBTF9EQUlMWSgzNzc0MiwsLCwsJ0RJTCcp&amp;WINDOW=FIRST_POPUP&amp;HEIGHT=450&amp;WIDTH=","450&amp;START_MAXIMIZED=FALSE&amp;VAR:CALENDAR=US&amp;VAR:SYMBOL=IEX&amp;VAR:INDEX=0"}</definedName>
    <definedName name="_304__FDSAUDITLINK___2" hidden="1">{"fdsup://directions/FAT Viewer?action=UPDATE&amp;creator=factset&amp;DYN_ARGS=TRUE&amp;DOC_NAME=FAT:FQL_AUDITING_CLIENT_TEMPLATE.FAT&amp;display_string=Audit&amp;VAR:KEY=GXYZYPGTQN&amp;VAR:QUERY=RkZfRU5UUlBSX1ZBTF9EQUlMWSgzNzc0MiwsLCwsJ0RJTCcp&amp;WINDOW=FIRST_POPUP&amp;HEIGHT=450&amp;WIDTH=","450&amp;START_MAXIMIZED=FALSE&amp;VAR:CALENDAR=US&amp;VAR:SYMBOL=IEX&amp;VAR:INDEX=0"}</definedName>
    <definedName name="_305__FDSAUDITLINK__" hidden="1">{"fdsup://directions/FAT Viewer?action=UPDATE&amp;creator=factset&amp;DYN_ARGS=TRUE&amp;DOC_NAME=FAT:FQL_AUDITING_CLIENT_TEMPLATE.FAT&amp;display_string=Audit&amp;VAR:KEY=KRELIVYFYF&amp;VAR:QUERY=RkZfRU5UUlBSX1ZBTF9EQUlMWSgzNzc0MiwsLCwsJ0RJTCcp&amp;WINDOW=FIRST_POPUP&amp;HEIGHT=450&amp;WIDTH=","450&amp;START_MAXIMIZED=FALSE&amp;VAR:CALENDAR=US&amp;VAR:SYMBOL=CSL&amp;VAR:INDEX=0"}</definedName>
    <definedName name="_305__FDSAUDITLINK___1" hidden="1">{"fdsup://directions/FAT Viewer?action=UPDATE&amp;creator=factset&amp;DYN_ARGS=TRUE&amp;DOC_NAME=FAT:FQL_AUDITING_CLIENT_TEMPLATE.FAT&amp;display_string=Audit&amp;VAR:KEY=KRELIVYFYF&amp;VAR:QUERY=RkZfRU5UUlBSX1ZBTF9EQUlMWSgzNzc0MiwsLCwsJ0RJTCcp&amp;WINDOW=FIRST_POPUP&amp;HEIGHT=450&amp;WIDTH=","450&amp;START_MAXIMIZED=FALSE&amp;VAR:CALENDAR=US&amp;VAR:SYMBOL=CSL&amp;VAR:INDEX=0"}</definedName>
    <definedName name="_305__FDSAUDITLINK___2" hidden="1">{"fdsup://directions/FAT Viewer?action=UPDATE&amp;creator=factset&amp;DYN_ARGS=TRUE&amp;DOC_NAME=FAT:FQL_AUDITING_CLIENT_TEMPLATE.FAT&amp;display_string=Audit&amp;VAR:KEY=KRELIVYFYF&amp;VAR:QUERY=RkZfRU5UUlBSX1ZBTF9EQUlMWSgzNzc0MiwsLCwsJ0RJTCcp&amp;WINDOW=FIRST_POPUP&amp;HEIGHT=450&amp;WIDTH=","450&amp;START_MAXIMIZED=FALSE&amp;VAR:CALENDAR=US&amp;VAR:SYMBOL=CSL&amp;VAR:INDEX=0"}</definedName>
    <definedName name="_306__FDSAUDITLINK__" hidden="1">{"fdsup://directions/FAT Viewer?action=UPDATE&amp;creator=factset&amp;DYN_ARGS=TRUE&amp;DOC_NAME=FAT:FQL_AUDITING_CLIENT_TEMPLATE.FAT&amp;display_string=Audit&amp;VAR:KEY=MPYPGJKJGZ&amp;VAR:QUERY=RkZfRU5UUlBSX1ZBTF9EQUlMWSgzNzc0MiwsLCwsJ0RJTCcp&amp;WINDOW=FIRST_POPUP&amp;HEIGHT=450&amp;WIDTH=","450&amp;START_MAXIMIZED=FALSE&amp;VAR:CALENDAR=US&amp;VAR:SYMBOL=CFX&amp;VAR:INDEX=0"}</definedName>
    <definedName name="_306__FDSAUDITLINK___1" hidden="1">{"fdsup://directions/FAT Viewer?action=UPDATE&amp;creator=factset&amp;DYN_ARGS=TRUE&amp;DOC_NAME=FAT:FQL_AUDITING_CLIENT_TEMPLATE.FAT&amp;display_string=Audit&amp;VAR:KEY=MPYPGJKJGZ&amp;VAR:QUERY=RkZfRU5UUlBSX1ZBTF9EQUlMWSgzNzc0MiwsLCwsJ0RJTCcp&amp;WINDOW=FIRST_POPUP&amp;HEIGHT=450&amp;WIDTH=","450&amp;START_MAXIMIZED=FALSE&amp;VAR:CALENDAR=US&amp;VAR:SYMBOL=CFX&amp;VAR:INDEX=0"}</definedName>
    <definedName name="_306__FDSAUDITLINK___2" hidden="1">{"fdsup://directions/FAT Viewer?action=UPDATE&amp;creator=factset&amp;DYN_ARGS=TRUE&amp;DOC_NAME=FAT:FQL_AUDITING_CLIENT_TEMPLATE.FAT&amp;display_string=Audit&amp;VAR:KEY=MPYPGJKJGZ&amp;VAR:QUERY=RkZfRU5UUlBSX1ZBTF9EQUlMWSgzNzc0MiwsLCwsJ0RJTCcp&amp;WINDOW=FIRST_POPUP&amp;HEIGHT=450&amp;WIDTH=","450&amp;START_MAXIMIZED=FALSE&amp;VAR:CALENDAR=US&amp;VAR:SYMBOL=CFX&amp;VAR:INDEX=0"}</definedName>
    <definedName name="_307__FDSAUDITLINK__" hidden="1">{"fdsup://directions/FAT Viewer?action=UPDATE&amp;creator=factset&amp;DYN_ARGS=TRUE&amp;DOC_NAME=FAT:FQL_AUDITING_CLIENT_TEMPLATE.FAT&amp;display_string=Audit&amp;VAR:KEY=AFMLEPWJUF&amp;VAR:QUERY=RkZfRU5UUlBSX1ZBTF9EQUlMWSgzNzc0MiwsLCwsJ0RJTCcp&amp;WINDOW=FIRST_POPUP&amp;HEIGHT=450&amp;WIDTH=","450&amp;START_MAXIMIZED=FALSE&amp;VAR:CALENDAR=US&amp;VAR:SYMBOL=SPW&amp;VAR:INDEX=0"}</definedName>
    <definedName name="_307__FDSAUDITLINK___1" hidden="1">{"fdsup://directions/FAT Viewer?action=UPDATE&amp;creator=factset&amp;DYN_ARGS=TRUE&amp;DOC_NAME=FAT:FQL_AUDITING_CLIENT_TEMPLATE.FAT&amp;display_string=Audit&amp;VAR:KEY=AFMLEPWJUF&amp;VAR:QUERY=RkZfRU5UUlBSX1ZBTF9EQUlMWSgzNzc0MiwsLCwsJ0RJTCcp&amp;WINDOW=FIRST_POPUP&amp;HEIGHT=450&amp;WIDTH=","450&amp;START_MAXIMIZED=FALSE&amp;VAR:CALENDAR=US&amp;VAR:SYMBOL=SPW&amp;VAR:INDEX=0"}</definedName>
    <definedName name="_307__FDSAUDITLINK___2" hidden="1">{"fdsup://directions/FAT Viewer?action=UPDATE&amp;creator=factset&amp;DYN_ARGS=TRUE&amp;DOC_NAME=FAT:FQL_AUDITING_CLIENT_TEMPLATE.FAT&amp;display_string=Audit&amp;VAR:KEY=AFMLEPWJUF&amp;VAR:QUERY=RkZfRU5UUlBSX1ZBTF9EQUlMWSgzNzc0MiwsLCwsJ0RJTCcp&amp;WINDOW=FIRST_POPUP&amp;HEIGHT=450&amp;WIDTH=","450&amp;START_MAXIMIZED=FALSE&amp;VAR:CALENDAR=US&amp;VAR:SYMBOL=SPW&amp;VAR:INDEX=0"}</definedName>
    <definedName name="_308__FDSAUDITLINK__" hidden="1">{"fdsup://directions/FAT Viewer?action=UPDATE&amp;creator=factset&amp;DYN_ARGS=TRUE&amp;DOC_NAME=FAT:FQL_AUDITING_CLIENT_TEMPLATE.FAT&amp;display_string=Audit&amp;VAR:KEY=SJMNKNIPOB&amp;VAR:QUERY=RkZfRU5UUlBSX1ZBTF9EQUlMWSgzNzc0MiwsLCwsJ0RJTCcp&amp;WINDOW=FIRST_POPUP&amp;HEIGHT=450&amp;WIDTH=","450&amp;START_MAXIMIZED=FALSE&amp;VAR:CALENDAR=US&amp;VAR:SYMBOL=485471&amp;VAR:INDEX=0"}</definedName>
    <definedName name="_308__FDSAUDITLINK___1" hidden="1">{"fdsup://directions/FAT Viewer?action=UPDATE&amp;creator=factset&amp;DYN_ARGS=TRUE&amp;DOC_NAME=FAT:FQL_AUDITING_CLIENT_TEMPLATE.FAT&amp;display_string=Audit&amp;VAR:KEY=SJMNKNIPOB&amp;VAR:QUERY=RkZfRU5UUlBSX1ZBTF9EQUlMWSgzNzc0MiwsLCwsJ0RJTCcp&amp;WINDOW=FIRST_POPUP&amp;HEIGHT=450&amp;WIDTH=","450&amp;START_MAXIMIZED=FALSE&amp;VAR:CALENDAR=US&amp;VAR:SYMBOL=485471&amp;VAR:INDEX=0"}</definedName>
    <definedName name="_308__FDSAUDITLINK___2" hidden="1">{"fdsup://directions/FAT Viewer?action=UPDATE&amp;creator=factset&amp;DYN_ARGS=TRUE&amp;DOC_NAME=FAT:FQL_AUDITING_CLIENT_TEMPLATE.FAT&amp;display_string=Audit&amp;VAR:KEY=SJMNKNIPOB&amp;VAR:QUERY=RkZfRU5UUlBSX1ZBTF9EQUlMWSgzNzc0MiwsLCwsJ0RJTCcp&amp;WINDOW=FIRST_POPUP&amp;HEIGHT=450&amp;WIDTH=","450&amp;START_MAXIMIZED=FALSE&amp;VAR:CALENDAR=US&amp;VAR:SYMBOL=485471&amp;VAR:INDEX=0"}</definedName>
    <definedName name="_309__FDSAUDITLINK__" hidden="1">{"fdsup://directions/FAT Viewer?action=UPDATE&amp;creator=factset&amp;DYN_ARGS=TRUE&amp;DOC_NAME=FAT:FQL_AUDITING_CLIENT_TEMPLATE.FAT&amp;display_string=Audit&amp;VAR:KEY=QTCDKVEZKB&amp;VAR:QUERY=RkZfRU5UUlBSX1ZBTF9EQUlMWSgzNzc0MiwsLCwsJ0RJTCcp&amp;WINDOW=FIRST_POPUP&amp;HEIGHT=450&amp;WIDTH=","450&amp;START_MAXIMIZED=FALSE&amp;VAR:CALENDAR=US&amp;VAR:SYMBOL=FLS&amp;VAR:INDEX=0"}</definedName>
    <definedName name="_309__FDSAUDITLINK___1" hidden="1">{"fdsup://directions/FAT Viewer?action=UPDATE&amp;creator=factset&amp;DYN_ARGS=TRUE&amp;DOC_NAME=FAT:FQL_AUDITING_CLIENT_TEMPLATE.FAT&amp;display_string=Audit&amp;VAR:KEY=QTCDKVEZKB&amp;VAR:QUERY=RkZfRU5UUlBSX1ZBTF9EQUlMWSgzNzc0MiwsLCwsJ0RJTCcp&amp;WINDOW=FIRST_POPUP&amp;HEIGHT=450&amp;WIDTH=","450&amp;START_MAXIMIZED=FALSE&amp;VAR:CALENDAR=US&amp;VAR:SYMBOL=FLS&amp;VAR:INDEX=0"}</definedName>
    <definedName name="_309__FDSAUDITLINK___2" hidden="1">{"fdsup://directions/FAT Viewer?action=UPDATE&amp;creator=factset&amp;DYN_ARGS=TRUE&amp;DOC_NAME=FAT:FQL_AUDITING_CLIENT_TEMPLATE.FAT&amp;display_string=Audit&amp;VAR:KEY=QTCDKVEZKB&amp;VAR:QUERY=RkZfRU5UUlBSX1ZBTF9EQUlMWSgzNzc0MiwsLCwsJ0RJTCcp&amp;WINDOW=FIRST_POPUP&amp;HEIGHT=450&amp;WIDTH=","450&amp;START_MAXIMIZED=FALSE&amp;VAR:CALENDAR=US&amp;VAR:SYMBOL=FLS&amp;VAR:INDEX=0"}</definedName>
    <definedName name="_31__123Graph_DBIP__EE" hidden="1">[16]Growth!#REF!</definedName>
    <definedName name="_31__FDSAUDITLINK__" hidden="1">{"fdsup://Directions/FactSet Auditing Viewer?action=AUDIT_VALUE&amp;DB=129&amp;ID1=B03MM4&amp;VALUEID=01001&amp;SDATE=2008&amp;PERIODTYPE=ANN_STD&amp;SCFT=3&amp;window=popup_no_bar&amp;width=385&amp;height=120&amp;START_MAXIMIZED=FALSE&amp;creator=factset&amp;display_string=Audit"}</definedName>
    <definedName name="_31__FDSAUDITLINK___1" hidden="1">{"fdsup://Directions/FactSet Auditing Viewer?action=AUDIT_VALUE&amp;DB=129&amp;ID1=B03MM4&amp;VALUEID=01001&amp;SDATE=2008&amp;PERIODTYPE=ANN_STD&amp;SCFT=3&amp;window=popup_no_bar&amp;width=385&amp;height=120&amp;START_MAXIMIZED=FALSE&amp;creator=factset&amp;display_string=Audit"}</definedName>
    <definedName name="_31__FDSAUDITLINK___2" hidden="1">{"fdsup://Directions/FactSet Auditing Viewer?action=AUDIT_VALUE&amp;DB=129&amp;ID1=B03MM4&amp;VALUEID=01001&amp;SDATE=2008&amp;PERIODTYPE=ANN_STD&amp;SCFT=3&amp;window=popup_no_bar&amp;width=385&amp;height=120&amp;START_MAXIMIZED=FALSE&amp;creator=factset&amp;display_string=Audit"}</definedName>
    <definedName name="_310__FDSAUDITLINK__" hidden="1">{"fdsup://directions/FAT Viewer?action=UPDATE&amp;creator=factset&amp;DYN_ARGS=TRUE&amp;DOC_NAME=FAT:FQL_AUDITING_CLIENT_TEMPLATE.FAT&amp;display_string=Audit&amp;VAR:KEY=MZCLWFGJCF&amp;VAR:QUERY=RkZfRU5UUlBSX1ZBTF9EQUlMWSgzNzc0MiwsLCwsJ0RJTCcp&amp;WINDOW=FIRST_POPUP&amp;HEIGHT=450&amp;WIDTH=","450&amp;START_MAXIMIZED=FALSE&amp;VAR:CALENDAR=US&amp;VAR:SYMBOL=094658&amp;VAR:INDEX=0"}</definedName>
    <definedName name="_310__FDSAUDITLINK___1" hidden="1">{"fdsup://directions/FAT Viewer?action=UPDATE&amp;creator=factset&amp;DYN_ARGS=TRUE&amp;DOC_NAME=FAT:FQL_AUDITING_CLIENT_TEMPLATE.FAT&amp;display_string=Audit&amp;VAR:KEY=MZCLWFGJCF&amp;VAR:QUERY=RkZfRU5UUlBSX1ZBTF9EQUlMWSgzNzc0MiwsLCwsJ0RJTCcp&amp;WINDOW=FIRST_POPUP&amp;HEIGHT=450&amp;WIDTH=","450&amp;START_MAXIMIZED=FALSE&amp;VAR:CALENDAR=US&amp;VAR:SYMBOL=094658&amp;VAR:INDEX=0"}</definedName>
    <definedName name="_310__FDSAUDITLINK___2" hidden="1">{"fdsup://directions/FAT Viewer?action=UPDATE&amp;creator=factset&amp;DYN_ARGS=TRUE&amp;DOC_NAME=FAT:FQL_AUDITING_CLIENT_TEMPLATE.FAT&amp;display_string=Audit&amp;VAR:KEY=MZCLWFGJCF&amp;VAR:QUERY=RkZfRU5UUlBSX1ZBTF9EQUlMWSgzNzc0MiwsLCwsJ0RJTCcp&amp;WINDOW=FIRST_POPUP&amp;HEIGHT=450&amp;WIDTH=","450&amp;START_MAXIMIZED=FALSE&amp;VAR:CALENDAR=US&amp;VAR:SYMBOL=094658&amp;VAR:INDEX=0"}</definedName>
    <definedName name="_311__FDSAUDITLINK__" hidden="1">{"fdsup://directions/FAT Viewer?action=UPDATE&amp;creator=factset&amp;DYN_ARGS=TRUE&amp;DOC_NAME=FAT:FQL_AUDITING_CLIENT_TEMPLATE.FAT&amp;display_string=Audit&amp;VAR:KEY=UTAVYHCBOD&amp;VAR:QUERY=RkZfRU5UUlBSX1ZBTF9EQUlMWSgzNzc0MiwsLCwsJ0RJTCcp&amp;WINDOW=FIRST_POPUP&amp;HEIGHT=450&amp;WIDTH=","450&amp;START_MAXIMIZED=FALSE&amp;VAR:CALENDAR=US&amp;VAR:SYMBOL=AME&amp;VAR:INDEX=0"}</definedName>
    <definedName name="_311__FDSAUDITLINK___1" hidden="1">{"fdsup://directions/FAT Viewer?action=UPDATE&amp;creator=factset&amp;DYN_ARGS=TRUE&amp;DOC_NAME=FAT:FQL_AUDITING_CLIENT_TEMPLATE.FAT&amp;display_string=Audit&amp;VAR:KEY=UTAVYHCBOD&amp;VAR:QUERY=RkZfRU5UUlBSX1ZBTF9EQUlMWSgzNzc0MiwsLCwsJ0RJTCcp&amp;WINDOW=FIRST_POPUP&amp;HEIGHT=450&amp;WIDTH=","450&amp;START_MAXIMIZED=FALSE&amp;VAR:CALENDAR=US&amp;VAR:SYMBOL=AME&amp;VAR:INDEX=0"}</definedName>
    <definedName name="_311__FDSAUDITLINK___2" hidden="1">{"fdsup://directions/FAT Viewer?action=UPDATE&amp;creator=factset&amp;DYN_ARGS=TRUE&amp;DOC_NAME=FAT:FQL_AUDITING_CLIENT_TEMPLATE.FAT&amp;display_string=Audit&amp;VAR:KEY=UTAVYHCBOD&amp;VAR:QUERY=RkZfRU5UUlBSX1ZBTF9EQUlMWSgzNzc0MiwsLCwsJ0RJTCcp&amp;WINDOW=FIRST_POPUP&amp;HEIGHT=450&amp;WIDTH=","450&amp;START_MAXIMIZED=FALSE&amp;VAR:CALENDAR=US&amp;VAR:SYMBOL=AME&amp;VAR:INDEX=0"}</definedName>
    <definedName name="_312__FDSAUDITLINK__" hidden="1">{"fdsup://directions/FAT Viewer?action=UPDATE&amp;creator=factset&amp;DYN_ARGS=TRUE&amp;DOC_NAME=FAT:FQL_AUDITING_CLIENT_TEMPLATE.FAT&amp;display_string=Audit&amp;VAR:KEY=IJIVWFANGP&amp;VAR:QUERY=RkZfRU5UUlBSX1ZBTF9EQUlMWSgzNzc0MiwsLCwsJ0RJTCcp&amp;WINDOW=FIRST_POPUP&amp;HEIGHT=450&amp;WIDTH=","450&amp;START_MAXIMIZED=FALSE&amp;VAR:CALENDAR=US&amp;VAR:SYMBOL=ROP&amp;VAR:INDEX=0"}</definedName>
    <definedName name="_312__FDSAUDITLINK___1" hidden="1">{"fdsup://directions/FAT Viewer?action=UPDATE&amp;creator=factset&amp;DYN_ARGS=TRUE&amp;DOC_NAME=FAT:FQL_AUDITING_CLIENT_TEMPLATE.FAT&amp;display_string=Audit&amp;VAR:KEY=IJIVWFANGP&amp;VAR:QUERY=RkZfRU5UUlBSX1ZBTF9EQUlMWSgzNzc0MiwsLCwsJ0RJTCcp&amp;WINDOW=FIRST_POPUP&amp;HEIGHT=450&amp;WIDTH=","450&amp;START_MAXIMIZED=FALSE&amp;VAR:CALENDAR=US&amp;VAR:SYMBOL=ROP&amp;VAR:INDEX=0"}</definedName>
    <definedName name="_312__FDSAUDITLINK___2" hidden="1">{"fdsup://directions/FAT Viewer?action=UPDATE&amp;creator=factset&amp;DYN_ARGS=TRUE&amp;DOC_NAME=FAT:FQL_AUDITING_CLIENT_TEMPLATE.FAT&amp;display_string=Audit&amp;VAR:KEY=IJIVWFANGP&amp;VAR:QUERY=RkZfRU5UUlBSX1ZBTF9EQUlMWSgzNzc0MiwsLCwsJ0RJTCcp&amp;WINDOW=FIRST_POPUP&amp;HEIGHT=450&amp;WIDTH=","450&amp;START_MAXIMIZED=FALSE&amp;VAR:CALENDAR=US&amp;VAR:SYMBOL=ROP&amp;VAR:INDEX=0"}</definedName>
    <definedName name="_313__FDSAUDITLINK__" hidden="1">{"fdsup://directions/FAT Viewer?action=UPDATE&amp;creator=factset&amp;DYN_ARGS=TRUE&amp;DOC_NAME=FAT:FQL_AUDITING_CLIENT_TEMPLATE.FAT&amp;display_string=Audit&amp;VAR:KEY=ELODGVMTYB&amp;VAR:QUERY=RkZfRU5UUlBSX1ZBTF9EQUlMWSgzNzc0MiwsLCwsJ0RJTCcp&amp;WINDOW=FIRST_POPUP&amp;HEIGHT=450&amp;WIDTH=","450&amp;START_MAXIMIZED=FALSE&amp;VAR:CALENDAR=US&amp;VAR:SYMBOL=PH&amp;VAR:INDEX=0"}</definedName>
    <definedName name="_313__FDSAUDITLINK___1" hidden="1">{"fdsup://directions/FAT Viewer?action=UPDATE&amp;creator=factset&amp;DYN_ARGS=TRUE&amp;DOC_NAME=FAT:FQL_AUDITING_CLIENT_TEMPLATE.FAT&amp;display_string=Audit&amp;VAR:KEY=ELODGVMTYB&amp;VAR:QUERY=RkZfRU5UUlBSX1ZBTF9EQUlMWSgzNzc0MiwsLCwsJ0RJTCcp&amp;WINDOW=FIRST_POPUP&amp;HEIGHT=450&amp;WIDTH=","450&amp;START_MAXIMIZED=FALSE&amp;VAR:CALENDAR=US&amp;VAR:SYMBOL=PH&amp;VAR:INDEX=0"}</definedName>
    <definedName name="_313__FDSAUDITLINK___2" hidden="1">{"fdsup://directions/FAT Viewer?action=UPDATE&amp;creator=factset&amp;DYN_ARGS=TRUE&amp;DOC_NAME=FAT:FQL_AUDITING_CLIENT_TEMPLATE.FAT&amp;display_string=Audit&amp;VAR:KEY=ELODGVMTYB&amp;VAR:QUERY=RkZfRU5UUlBSX1ZBTF9EQUlMWSgzNzc0MiwsLCwsJ0RJTCcp&amp;WINDOW=FIRST_POPUP&amp;HEIGHT=450&amp;WIDTH=","450&amp;START_MAXIMIZED=FALSE&amp;VAR:CALENDAR=US&amp;VAR:SYMBOL=PH&amp;VAR:INDEX=0"}</definedName>
    <definedName name="_314__FDSAUDITLINK__" hidden="1">{"fdsup://directions/FAT Viewer?action=UPDATE&amp;creator=factset&amp;DYN_ARGS=TRUE&amp;DOC_NAME=FAT:FQL_AUDITING_CLIENT_TEMPLATE.FAT&amp;display_string=Audit&amp;VAR:KEY=WZMXWXYDAF&amp;VAR:QUERY=RkZfRU5UUlBSX1ZBTF9EQUlMWSgzNzc0MiwsLCwsJ0RJTCcp&amp;WINDOW=FIRST_POPUP&amp;HEIGHT=450&amp;WIDTH=","450&amp;START_MAXIMIZED=FALSE&amp;VAR:CALENDAR=US&amp;VAR:SYMBOL=ETN&amp;VAR:INDEX=0"}</definedName>
    <definedName name="_314__FDSAUDITLINK___1" hidden="1">{"fdsup://directions/FAT Viewer?action=UPDATE&amp;creator=factset&amp;DYN_ARGS=TRUE&amp;DOC_NAME=FAT:FQL_AUDITING_CLIENT_TEMPLATE.FAT&amp;display_string=Audit&amp;VAR:KEY=WZMXWXYDAF&amp;VAR:QUERY=RkZfRU5UUlBSX1ZBTF9EQUlMWSgzNzc0MiwsLCwsJ0RJTCcp&amp;WINDOW=FIRST_POPUP&amp;HEIGHT=450&amp;WIDTH=","450&amp;START_MAXIMIZED=FALSE&amp;VAR:CALENDAR=US&amp;VAR:SYMBOL=ETN&amp;VAR:INDEX=0"}</definedName>
    <definedName name="_314__FDSAUDITLINK___2" hidden="1">{"fdsup://directions/FAT Viewer?action=UPDATE&amp;creator=factset&amp;DYN_ARGS=TRUE&amp;DOC_NAME=FAT:FQL_AUDITING_CLIENT_TEMPLATE.FAT&amp;display_string=Audit&amp;VAR:KEY=WZMXWXYDAF&amp;VAR:QUERY=RkZfRU5UUlBSX1ZBTF9EQUlMWSgzNzc0MiwsLCwsJ0RJTCcp&amp;WINDOW=FIRST_POPUP&amp;HEIGHT=450&amp;WIDTH=","450&amp;START_MAXIMIZED=FALSE&amp;VAR:CALENDAR=US&amp;VAR:SYMBOL=ETN&amp;VAR:INDEX=0"}</definedName>
    <definedName name="_315__FDSAUDITLINK__" hidden="1">{"fdsup://directions/FAT Viewer?action=UPDATE&amp;creator=factset&amp;DYN_ARGS=TRUE&amp;DOC_NAME=FAT:FQL_AUDITING_CLIENT_TEMPLATE.FAT&amp;display_string=Audit&amp;VAR:KEY=UZAXOZEVGZ&amp;VAR:QUERY=RkZfRU5UUlBSX1ZBTF9EQUlMWSgzNzc3MywsLCwsJ0RJTCcp&amp;WINDOW=FIRST_POPUP&amp;HEIGHT=450&amp;WIDTH=","450&amp;START_MAXIMIZED=FALSE&amp;VAR:CALENDAR=US&amp;VAR:SYMBOL=KDN&amp;VAR:INDEX=0"}</definedName>
    <definedName name="_315__FDSAUDITLINK___1" hidden="1">{"fdsup://directions/FAT Viewer?action=UPDATE&amp;creator=factset&amp;DYN_ARGS=TRUE&amp;DOC_NAME=FAT:FQL_AUDITING_CLIENT_TEMPLATE.FAT&amp;display_string=Audit&amp;VAR:KEY=UZAXOZEVGZ&amp;VAR:QUERY=RkZfRU5UUlBSX1ZBTF9EQUlMWSgzNzc3MywsLCwsJ0RJTCcp&amp;WINDOW=FIRST_POPUP&amp;HEIGHT=450&amp;WIDTH=","450&amp;START_MAXIMIZED=FALSE&amp;VAR:CALENDAR=US&amp;VAR:SYMBOL=KDN&amp;VAR:INDEX=0"}</definedName>
    <definedName name="_315__FDSAUDITLINK___2" hidden="1">{"fdsup://directions/FAT Viewer?action=UPDATE&amp;creator=factset&amp;DYN_ARGS=TRUE&amp;DOC_NAME=FAT:FQL_AUDITING_CLIENT_TEMPLATE.FAT&amp;display_string=Audit&amp;VAR:KEY=UZAXOZEVGZ&amp;VAR:QUERY=RkZfRU5UUlBSX1ZBTF9EQUlMWSgzNzc3MywsLCwsJ0RJTCcp&amp;WINDOW=FIRST_POPUP&amp;HEIGHT=450&amp;WIDTH=","450&amp;START_MAXIMIZED=FALSE&amp;VAR:CALENDAR=US&amp;VAR:SYMBOL=KDN&amp;VAR:INDEX=0"}</definedName>
    <definedName name="_316__FDSAUDITLINK__" hidden="1">{"fdsup://directions/FAT Viewer?action=UPDATE&amp;creator=factset&amp;DYN_ARGS=TRUE&amp;DOC_NAME=FAT:FQL_AUDITING_CLIENT_TEMPLATE.FAT&amp;display_string=Audit&amp;VAR:KEY=IPOFSVSNGF&amp;VAR:QUERY=RkZfRU5UUlBSX1ZBTF9EQUlMWSgzNzc3MywsLCwsJ0RJTCcp&amp;WINDOW=FIRST_POPUP&amp;HEIGHT=450&amp;WIDTH=","450&amp;START_MAXIMIZED=FALSE&amp;VAR:CALENDAR=US&amp;VAR:SYMBOL=ATU&amp;VAR:INDEX=0"}</definedName>
    <definedName name="_316__FDSAUDITLINK___1" hidden="1">{"fdsup://directions/FAT Viewer?action=UPDATE&amp;creator=factset&amp;DYN_ARGS=TRUE&amp;DOC_NAME=FAT:FQL_AUDITING_CLIENT_TEMPLATE.FAT&amp;display_string=Audit&amp;VAR:KEY=IPOFSVSNGF&amp;VAR:QUERY=RkZfRU5UUlBSX1ZBTF9EQUlMWSgzNzc3MywsLCwsJ0RJTCcp&amp;WINDOW=FIRST_POPUP&amp;HEIGHT=450&amp;WIDTH=","450&amp;START_MAXIMIZED=FALSE&amp;VAR:CALENDAR=US&amp;VAR:SYMBOL=ATU&amp;VAR:INDEX=0"}</definedName>
    <definedName name="_316__FDSAUDITLINK___2" hidden="1">{"fdsup://directions/FAT Viewer?action=UPDATE&amp;creator=factset&amp;DYN_ARGS=TRUE&amp;DOC_NAME=FAT:FQL_AUDITING_CLIENT_TEMPLATE.FAT&amp;display_string=Audit&amp;VAR:KEY=IPOFSVSNGF&amp;VAR:QUERY=RkZfRU5UUlBSX1ZBTF9EQUlMWSgzNzc3MywsLCwsJ0RJTCcp&amp;WINDOW=FIRST_POPUP&amp;HEIGHT=450&amp;WIDTH=","450&amp;START_MAXIMIZED=FALSE&amp;VAR:CALENDAR=US&amp;VAR:SYMBOL=ATU&amp;VAR:INDEX=0"}</definedName>
    <definedName name="_317__FDSAUDITLINK__" hidden="1">{"fdsup://directions/FAT Viewer?action=UPDATE&amp;creator=factset&amp;DYN_ARGS=TRUE&amp;DOC_NAME=FAT:FQL_AUDITING_CLIENT_TEMPLATE.FAT&amp;display_string=Audit&amp;VAR:KEY=APUZSZUVKR&amp;VAR:QUERY=RkZfRU5UUlBSX1ZBTF9EQUlMWSgzNzc3MywsLCwsJ0RJTCcp&amp;WINDOW=FIRST_POPUP&amp;HEIGHT=450&amp;WIDTH=","450&amp;START_MAXIMIZED=FALSE&amp;VAR:CALENDAR=US&amp;VAR:SYMBOL=IEX&amp;VAR:INDEX=0"}</definedName>
    <definedName name="_317__FDSAUDITLINK___1" hidden="1">{"fdsup://directions/FAT Viewer?action=UPDATE&amp;creator=factset&amp;DYN_ARGS=TRUE&amp;DOC_NAME=FAT:FQL_AUDITING_CLIENT_TEMPLATE.FAT&amp;display_string=Audit&amp;VAR:KEY=APUZSZUVKR&amp;VAR:QUERY=RkZfRU5UUlBSX1ZBTF9EQUlMWSgzNzc3MywsLCwsJ0RJTCcp&amp;WINDOW=FIRST_POPUP&amp;HEIGHT=450&amp;WIDTH=","450&amp;START_MAXIMIZED=FALSE&amp;VAR:CALENDAR=US&amp;VAR:SYMBOL=IEX&amp;VAR:INDEX=0"}</definedName>
    <definedName name="_317__FDSAUDITLINK___2" hidden="1">{"fdsup://directions/FAT Viewer?action=UPDATE&amp;creator=factset&amp;DYN_ARGS=TRUE&amp;DOC_NAME=FAT:FQL_AUDITING_CLIENT_TEMPLATE.FAT&amp;display_string=Audit&amp;VAR:KEY=APUZSZUVKR&amp;VAR:QUERY=RkZfRU5UUlBSX1ZBTF9EQUlMWSgzNzc3MywsLCwsJ0RJTCcp&amp;WINDOW=FIRST_POPUP&amp;HEIGHT=450&amp;WIDTH=","450&amp;START_MAXIMIZED=FALSE&amp;VAR:CALENDAR=US&amp;VAR:SYMBOL=IEX&amp;VAR:INDEX=0"}</definedName>
    <definedName name="_318__FDSAUDITLINK__" hidden="1">{"fdsup://directions/FAT Viewer?action=UPDATE&amp;creator=factset&amp;DYN_ARGS=TRUE&amp;DOC_NAME=FAT:FQL_AUDITING_CLIENT_TEMPLATE.FAT&amp;display_string=Audit&amp;VAR:KEY=MJSTGJENQV&amp;VAR:QUERY=RkZfRU5UUlBSX1ZBTF9EQUlMWSgzNzc3MywsLCwsJ0RJTCcp&amp;WINDOW=FIRST_POPUP&amp;HEIGHT=450&amp;WIDTH=","450&amp;START_MAXIMIZED=FALSE&amp;VAR:CALENDAR=US&amp;VAR:SYMBOL=CSL&amp;VAR:INDEX=0"}</definedName>
    <definedName name="_318__FDSAUDITLINK___1" hidden="1">{"fdsup://directions/FAT Viewer?action=UPDATE&amp;creator=factset&amp;DYN_ARGS=TRUE&amp;DOC_NAME=FAT:FQL_AUDITING_CLIENT_TEMPLATE.FAT&amp;display_string=Audit&amp;VAR:KEY=MJSTGJENQV&amp;VAR:QUERY=RkZfRU5UUlBSX1ZBTF9EQUlMWSgzNzc3MywsLCwsJ0RJTCcp&amp;WINDOW=FIRST_POPUP&amp;HEIGHT=450&amp;WIDTH=","450&amp;START_MAXIMIZED=FALSE&amp;VAR:CALENDAR=US&amp;VAR:SYMBOL=CSL&amp;VAR:INDEX=0"}</definedName>
    <definedName name="_318__FDSAUDITLINK___2" hidden="1">{"fdsup://directions/FAT Viewer?action=UPDATE&amp;creator=factset&amp;DYN_ARGS=TRUE&amp;DOC_NAME=FAT:FQL_AUDITING_CLIENT_TEMPLATE.FAT&amp;display_string=Audit&amp;VAR:KEY=MJSTGJENQV&amp;VAR:QUERY=RkZfRU5UUlBSX1ZBTF9EQUlMWSgzNzc3MywsLCwsJ0RJTCcp&amp;WINDOW=FIRST_POPUP&amp;HEIGHT=450&amp;WIDTH=","450&amp;START_MAXIMIZED=FALSE&amp;VAR:CALENDAR=US&amp;VAR:SYMBOL=CSL&amp;VAR:INDEX=0"}</definedName>
    <definedName name="_319__FDSAUDITLINK__"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19__FDSAUDITLINK___1"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19__FDSAUDITLINK___2"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2__123Graph_ABIP__WA" hidden="1">[10]Growth!#REF!</definedName>
    <definedName name="_32__123Graph_BBIP__LA" hidden="1">[10]Growth!#REF!</definedName>
    <definedName name="_32__123Graph_DBIP__SE" hidden="1">[16]Growth!#REF!</definedName>
    <definedName name="_32__123Graph_ECHART_10" hidden="1">[7]Inventory!#REF!</definedName>
    <definedName name="_32__FDSAUDITLINK__" hidden="1">{"fdsup://directions/FAT Viewer?action=UPDATE&amp;creator=factset&amp;DYN_ARGS=TRUE&amp;DOC_NAME=FAT:FQL_AUDITING_CLIENT_TEMPLATE.FAT&amp;display_string=Audit&amp;VAR:KEY=VEPKXUVAPQ&amp;VAR:QUERY=RkZfQ0FQRVgoQU5OX1IsMjAwOCwsLFJGKQ==&amp;WINDOW=FIRST_POPUP&amp;HEIGHT=450&amp;WIDTH=450&amp;START_MA","XIMIZED=FALSE&amp;VAR:CALENDAR=US&amp;VAR:SYMBOL=TXT&amp;VAR:INDEX=0"}</definedName>
    <definedName name="_32__FDSAUDITLINK___1" hidden="1">{"fdsup://directions/FAT Viewer?action=UPDATE&amp;creator=factset&amp;DYN_ARGS=TRUE&amp;DOC_NAME=FAT:FQL_AUDITING_CLIENT_TEMPLATE.FAT&amp;display_string=Audit&amp;VAR:KEY=VEPKXUVAPQ&amp;VAR:QUERY=RkZfQ0FQRVgoQU5OX1IsMjAwOCwsLFJGKQ==&amp;WINDOW=FIRST_POPUP&amp;HEIGHT=450&amp;WIDTH=450&amp;START_MA","XIMIZED=FALSE&amp;VAR:CALENDAR=US&amp;VAR:SYMBOL=TXT&amp;VAR:INDEX=0"}</definedName>
    <definedName name="_32__FDSAUDITLINK___2" hidden="1">{"fdsup://directions/FAT Viewer?action=UPDATE&amp;creator=factset&amp;DYN_ARGS=TRUE&amp;DOC_NAME=FAT:FQL_AUDITING_CLIENT_TEMPLATE.FAT&amp;display_string=Audit&amp;VAR:KEY=VEPKXUVAPQ&amp;VAR:QUERY=RkZfQ0FQRVgoQU5OX1IsMjAwOCwsLFJGKQ==&amp;WINDOW=FIRST_POPUP&amp;HEIGHT=450&amp;WIDTH=450&amp;START_MA","XIMIZED=FALSE&amp;VAR:CALENDAR=US&amp;VAR:SYMBOL=TXT&amp;VAR:INDEX=0"}</definedName>
    <definedName name="_320__FDSAUDITLINK__"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0__FDSAUDITLINK___1"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0__FDSAUDITLINK___2"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1__FDSAUDITLINK__"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1__FDSAUDITLINK___1"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1__FDSAUDITLINK___2"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2__FDSAUDITLINK__"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2__FDSAUDITLINK___1"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2__FDSAUDITLINK___2"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3__FDSAUDITLINK__"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3__FDSAUDITLINK___1"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3__FDSAUDITLINK___2"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4__FDSAUDITLINK__"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4__FDSAUDITLINK___1"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4__FDSAUDITLINK___2"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5__FDSAUDITLINK__"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5__FDSAUDITLINK___1"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5__FDSAUDITLINK___2"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6__FDSAUDITLINK__"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6__FDSAUDITLINK___1"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6__FDSAUDITLINK___2"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7__FDSAUDITLINK__"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7__FDSAUDITLINK___1"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7__FDSAUDITLINK___2"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8__FDSAUDITLINK__"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8__FDSAUDITLINK___1"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8__FDSAUDITLINK___2"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9__FDSAUDITLINK__"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29__FDSAUDITLINK___1"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29__FDSAUDITLINK___2"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3__123Graph_DBIP__WA" hidden="1">[16]Growth!#REF!</definedName>
    <definedName name="_33__FDSAUDITLINK__" hidden="1">{"fdsup://directions/FAT Viewer?action=UPDATE&amp;creator=factset&amp;DYN_ARGS=TRUE&amp;DOC_NAME=FAT:FQL_AUDITING_CLIENT_TEMPLATE.FAT&amp;display_string=Audit&amp;VAR:KEY=NGBUXQJWFQ&amp;VAR:QUERY=RkZfQ0FQRVgoQU5OX1IsMjAwNywsLFJGKQ==&amp;WINDOW=FIRST_POPUP&amp;HEIGHT=450&amp;WIDTH=450&amp;START_MA","XIMIZED=FALSE&amp;VAR:CALENDAR=US&amp;VAR:SYMBOL=TXT&amp;VAR:INDEX=0"}</definedName>
    <definedName name="_33__FDSAUDITLINK___1" hidden="1">{"fdsup://directions/FAT Viewer?action=UPDATE&amp;creator=factset&amp;DYN_ARGS=TRUE&amp;DOC_NAME=FAT:FQL_AUDITING_CLIENT_TEMPLATE.FAT&amp;display_string=Audit&amp;VAR:KEY=NGBUXQJWFQ&amp;VAR:QUERY=RkZfQ0FQRVgoQU5OX1IsMjAwNywsLFJGKQ==&amp;WINDOW=FIRST_POPUP&amp;HEIGHT=450&amp;WIDTH=450&amp;START_MA","XIMIZED=FALSE&amp;VAR:CALENDAR=US&amp;VAR:SYMBOL=TXT&amp;VAR:INDEX=0"}</definedName>
    <definedName name="_33__FDSAUDITLINK___2" hidden="1">{"fdsup://directions/FAT Viewer?action=UPDATE&amp;creator=factset&amp;DYN_ARGS=TRUE&amp;DOC_NAME=FAT:FQL_AUDITING_CLIENT_TEMPLATE.FAT&amp;display_string=Audit&amp;VAR:KEY=NGBUXQJWFQ&amp;VAR:QUERY=RkZfQ0FQRVgoQU5OX1IsMjAwNywsLFJGKQ==&amp;WINDOW=FIRST_POPUP&amp;HEIGHT=450&amp;WIDTH=450&amp;START_MA","XIMIZED=FALSE&amp;VAR:CALENDAR=US&amp;VAR:SYMBOL=TXT&amp;VAR:INDEX=0"}</definedName>
    <definedName name="_330__FDSAUDITLINK__"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0__FDSAUDITLINK___1"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0__FDSAUDITLINK___2"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1__FDSAUDITLINK__"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1__FDSAUDITLINK___1"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1__FDSAUDITLINK___2"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2__FDSAUDITLINK__"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2__FDSAUDITLINK___1"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2__FDSAUDITLINK___2"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3__FDSAUDITLINK__"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3__FDSAUDITLINK___1"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3__FDSAUDITLINK___2"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4__FDSAUDITLINK__"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4__FDSAUDITLINK___1"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4__FDSAUDITLINK___2"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5__FDSAUDITLINK__"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5__FDSAUDITLINK___1"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5__FDSAUDITLINK___2"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6__FDSAUDITLINK__"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6__FDSAUDITLINK___1"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6__FDSAUDITLINK___2"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7__FDSAUDITLINK__"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7__FDSAUDITLINK___1"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7__FDSAUDITLINK___2"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8__FDSAUDITLINK__"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8__FDSAUDITLINK___1"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8__FDSAUDITLINK___2"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9__FDSAUDITLINK__"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39__FDSAUDITLINK___1"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39__FDSAUDITLINK___2"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4__123Graph_AGDP_2" hidden="1">'[15]51GE'!$AG$150:$AG$156</definedName>
    <definedName name="_34__123Graph_BBIP__SE" hidden="1">[10]Growth!#REF!</definedName>
    <definedName name="_34__123Graph_EBAU" hidden="1">#REF!</definedName>
    <definedName name="_34__FDSAUDITLINK__" hidden="1">{"fdsup://Directions/FactSet Auditing Viewer?action=AUDIT_VALUE&amp;DB=129&amp;ID1=B03MM4&amp;VALUEID=01001&amp;SDATE=2007&amp;PERIODTYPE=ANN_STD&amp;SCFT=3&amp;window=popup_no_bar&amp;width=385&amp;height=120&amp;START_MAXIMIZED=FALSE&amp;creator=factset&amp;display_string=Audit"}</definedName>
    <definedName name="_34__FDSAUDITLINK___1" hidden="1">{"fdsup://Directions/FactSet Auditing Viewer?action=AUDIT_VALUE&amp;DB=129&amp;ID1=B03MM4&amp;VALUEID=01001&amp;SDATE=2007&amp;PERIODTYPE=ANN_STD&amp;SCFT=3&amp;window=popup_no_bar&amp;width=385&amp;height=120&amp;START_MAXIMIZED=FALSE&amp;creator=factset&amp;display_string=Audit"}</definedName>
    <definedName name="_34__FDSAUDITLINK___2" hidden="1">{"fdsup://Directions/FactSet Auditing Viewer?action=AUDIT_VALUE&amp;DB=129&amp;ID1=B03MM4&amp;VALUEID=01001&amp;SDATE=2007&amp;PERIODTYPE=ANN_STD&amp;SCFT=3&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0__FDSAUDITLINK___1"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0__FDSAUDITLINK___2"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1__FDSAUDITLINK__"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1__FDSAUDITLINK___1"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1__FDSAUDITLINK___2"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2__FDSAUDITLINK__"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2__FDSAUDITLINK___1"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2__FDSAUDITLINK___2"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3__FDSAUDITLINK__"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3__FDSAUDITLINK___1"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3__FDSAUDITLINK___2"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4__FDSAUDITLINK__"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4__FDSAUDITLINK___1"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4__FDSAUDITLINK___2"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5__FDSAUDITLINK__"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5__FDSAUDITLINK___1"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5__FDSAUDITLINK___2"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6__FDSAUDITLINK__"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6__FDSAUDITLINK___1"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6__FDSAUDITLINK___2"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7__FDSAUDITLINK__"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7__FDSAUDITLINK___1"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7__FDSAUDITLINK___2"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8__FDSAUDITLINK__"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8__FDSAUDITLINK___1"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8__FDSAUDITLINK___2"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9__FDSAUDITLINK__"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49__FDSAUDITLINK___1"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49__FDSAUDITLINK___2"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5__123Graph_BCHART_15" hidden="1">[13]Summary!$D$404:$BC$404</definedName>
    <definedName name="_35__123Graph_EBIP__AF" hidden="1">[16]Growth!#REF!</definedName>
    <definedName name="_35__FDSAUDITLINK__" hidden="1">{"fdsup://Directions/FactSet Auditing Viewer?action=AUDIT_VALUE&amp;DB=129&amp;ID1=B03MM4&amp;VALUEID=01001&amp;SDATE=2006&amp;PERIODTYPE=ANN_STD&amp;SCFT=3&amp;window=popup_no_bar&amp;width=385&amp;height=120&amp;START_MAXIMIZED=FALSE&amp;creator=factset&amp;display_string=Audit"}</definedName>
    <definedName name="_35__FDSAUDITLINK___1" hidden="1">{"fdsup://Directions/FactSet Auditing Viewer?action=AUDIT_VALUE&amp;DB=129&amp;ID1=B03MM4&amp;VALUEID=01001&amp;SDATE=2006&amp;PERIODTYPE=ANN_STD&amp;SCFT=3&amp;window=popup_no_bar&amp;width=385&amp;height=120&amp;START_MAXIMIZED=FALSE&amp;creator=factset&amp;display_string=Audit"}</definedName>
    <definedName name="_35__FDSAUDITLINK___2" hidden="1">{"fdsup://Directions/FactSet Auditing Viewer?action=AUDIT_VALUE&amp;DB=129&amp;ID1=B03MM4&amp;VALUEID=01001&amp;SDATE=2006&amp;PERIODTYPE=ANN_STD&amp;SCFT=3&amp;window=popup_no_bar&amp;width=385&amp;height=120&amp;START_MAXIMIZED=FALSE&amp;creator=factset&amp;display_string=Audit"}</definedName>
    <definedName name="_350__FDSAUDITLINK__"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0__FDSAUDITLINK___1"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0__FDSAUDITLINK___2"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1__FDSAUDITLINK__"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1__FDSAUDITLINK___1"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1__FDSAUDITLINK___2"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2__FDSAUDITLINK__"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2__FDSAUDITLINK___1"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2__FDSAUDITLINK___2"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3__FDSAUDITLINK__"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3__FDSAUDITLINK___1"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3__FDSAUDITLINK___2"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4__FDSAUDITLINK__"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4__FDSAUDITLINK___1"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4__FDSAUDITLINK___2"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5__FDSAUDITLINK__"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5__FDSAUDITLINK___1"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5__FDSAUDITLINK___2"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6__FDSAUDITLINK__"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6__FDSAUDITLINK___1"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6__FDSAUDITLINK___2"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7__FDSAUDITLINK__"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7__FDSAUDITLINK___1"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7__FDSAUDITLINK___2"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8__FDSAUDITLINK__"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8__FDSAUDITLINK___1"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8__FDSAUDITLINK___2"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9__FDSAUDITLINK__"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59__FDSAUDITLINK___1"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59__FDSAUDITLINK___2"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6__123Graph_AGDP" hidden="1">'[4]51GE'!$AG$80:$AG$86</definedName>
    <definedName name="_36__123Graph_BAUTO__NA" hidden="1">#REF!</definedName>
    <definedName name="_36__123Graph_BBIP__WA" hidden="1">[10]Growth!#REF!</definedName>
    <definedName name="_36__123Graph_BCHART_16" hidden="1">[13]Summary!$D$405:$BC$405</definedName>
    <definedName name="_36__123Graph_EBIP__EE" hidden="1">[16]Growth!#REF!</definedName>
    <definedName name="_36__123Graph_ECHART_11" hidden="1">[7]Inventory!#REF!</definedName>
    <definedName name="_36__FDSAUDITLINK__" hidden="1">{"fdsup://directions/FAT Viewer?action=UPDATE&amp;creator=factset&amp;DYN_ARGS=TRUE&amp;DOC_NAME=FAT:FQL_AUDITING_CLIENT_TEMPLATE.FAT&amp;display_string=Audit&amp;VAR:KEY=DMVKHAJKPM&amp;VAR:QUERY=Q1NGX0VOVFJQUl9WQUwoQU5OLDAp&amp;WINDOW=FIRST_POPUP&amp;HEIGHT=450&amp;WIDTH=450&amp;START_MAXIMIZED=","FALSE&amp;VAR:CALENDAR=US&amp;VAR:SYMBOL=IBM&amp;VAR:INDEX=0"}</definedName>
    <definedName name="_36__FDSAUDITLINK___1" hidden="1">{"fdsup://directions/FAT Viewer?action=UPDATE&amp;creator=factset&amp;DYN_ARGS=TRUE&amp;DOC_NAME=FAT:FQL_AUDITING_CLIENT_TEMPLATE.FAT&amp;display_string=Audit&amp;VAR:KEY=DMVKHAJKPM&amp;VAR:QUERY=Q1NGX0VOVFJQUl9WQUwoQU5OLDAp&amp;WINDOW=FIRST_POPUP&amp;HEIGHT=450&amp;WIDTH=450&amp;START_MAXIMIZED=","FALSE&amp;VAR:CALENDAR=US&amp;VAR:SYMBOL=IBM&amp;VAR:INDEX=0"}</definedName>
    <definedName name="_36__FDSAUDITLINK___2" hidden="1">{"fdsup://directions/FAT Viewer?action=UPDATE&amp;creator=factset&amp;DYN_ARGS=TRUE&amp;DOC_NAME=FAT:FQL_AUDITING_CLIENT_TEMPLATE.FAT&amp;display_string=Audit&amp;VAR:KEY=DMVKHAJKPM&amp;VAR:QUERY=Q1NGX0VOVFJQUl9WQUwoQU5OLDAp&amp;WINDOW=FIRST_POPUP&amp;HEIGHT=450&amp;WIDTH=450&amp;START_MAXIMIZED=","FALSE&amp;VAR:CALENDAR=US&amp;VAR:SYMBOL=IBM&amp;VAR:INDEX=0"}</definedName>
    <definedName name="_360__FDSAUDITLINK__"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0__FDSAUDITLINK___1"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0__FDSAUDITLINK___2"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1__FDSAUDITLINK__"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1__FDSAUDITLINK___1"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1__FDSAUDITLINK___2"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2__FDSAUDITLINK__"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2__FDSAUDITLINK___1"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2__FDSAUDITLINK___2"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3__FDSAUDITLINK__"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3__FDSAUDITLINK___1"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3__FDSAUDITLINK___2"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4__FDSAUDITLINK__"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4__FDSAUDITLINK___1"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4__FDSAUDITLINK___2"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5__FDSAUDITLINK__"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5__FDSAUDITLINK___1"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5__FDSAUDITLINK___2"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6__FDSAUDITLINK__"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6__FDSAUDITLINK___1"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6__FDSAUDITLINK___2"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7__FDSAUDITLINK__"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7__FDSAUDITLINK___1"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7__FDSAUDITLINK___2"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8__FDSAUDITLINK__"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8__FDSAUDITLINK___1"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8__FDSAUDITLINK___2"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9__FDSAUDITLINK__"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69__FDSAUDITLINK___1"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69__FDSAUDITLINK___2"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7__123Graph_BCHART_17" hidden="1">[13]Summary!$D$406:$BC$406</definedName>
    <definedName name="_37__123Graph_EBIP__LA" hidden="1">[16]Growth!#REF!</definedName>
    <definedName name="_37__FDSAUDITLINK__" hidden="1">{"fdsup://directions/FAT Viewer?action=UPDATE&amp;creator=factset&amp;DYN_ARGS=TRUE&amp;DOC_NAME=FAT:FQL_AUDITING_CLIENT_TEMPLATE.FAT&amp;display_string=Audit&amp;VAR:KEY=NSNQXEDEFS&amp;VAR:QUERY=RkZfQ0FQRVgoQU5OX1IsMjAxMCwsLFJGKQ==&amp;WINDOW=FIRST_POPUP&amp;HEIGHT=450&amp;WIDTH=450&amp;START_MA","XIMIZED=FALSE&amp;VAR:CALENDAR=US&amp;VAR:SYMBOL=HON&amp;VAR:INDEX=0"}</definedName>
    <definedName name="_37__FDSAUDITLINK___1" hidden="1">{"fdsup://directions/FAT Viewer?action=UPDATE&amp;creator=factset&amp;DYN_ARGS=TRUE&amp;DOC_NAME=FAT:FQL_AUDITING_CLIENT_TEMPLATE.FAT&amp;display_string=Audit&amp;VAR:KEY=NSNQXEDEFS&amp;VAR:QUERY=RkZfQ0FQRVgoQU5OX1IsMjAxMCwsLFJGKQ==&amp;WINDOW=FIRST_POPUP&amp;HEIGHT=450&amp;WIDTH=450&amp;START_MA","XIMIZED=FALSE&amp;VAR:CALENDAR=US&amp;VAR:SYMBOL=HON&amp;VAR:INDEX=0"}</definedName>
    <definedName name="_37__FDSAUDITLINK___2" hidden="1">{"fdsup://directions/FAT Viewer?action=UPDATE&amp;creator=factset&amp;DYN_ARGS=TRUE&amp;DOC_NAME=FAT:FQL_AUDITING_CLIENT_TEMPLATE.FAT&amp;display_string=Audit&amp;VAR:KEY=NSNQXEDEFS&amp;VAR:QUERY=RkZfQ0FQRVgoQU5OX1IsMjAxMCwsLFJGKQ==&amp;WINDOW=FIRST_POPUP&amp;HEIGHT=450&amp;WIDTH=450&amp;START_MA","XIMIZED=FALSE&amp;VAR:CALENDAR=US&amp;VAR:SYMBOL=HON&amp;VAR:INDEX=0"}</definedName>
    <definedName name="_370__FDSAUDITLINK__"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0__FDSAUDITLINK___1"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0__FDSAUDITLINK___2"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1__FDSAUDITLINK__"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1__FDSAUDITLINK___1"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1__FDSAUDITLINK___2"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2__FDSAUDITLINK__"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2__FDSAUDITLINK___1"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2__FDSAUDITLINK___2"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3__FDSAUDITLINK__"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3__FDSAUDITLINK___1"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3__FDSAUDITLINK___2"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4__FDSAUDITLINK__"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4__FDSAUDITLINK___1"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4__FDSAUDITLINK___2"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5__FDSAUDITLINK__"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5__FDSAUDITLINK___1"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5__FDSAUDITLINK___2"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6__FDSAUDITLINK__"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6__FDSAUDITLINK___1"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6__FDSAUDITLINK___2"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7__FDSAUDITLINK__"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7__FDSAUDITLINK___1"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7__FDSAUDITLINK___2"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8__FDSAUDITLINK__"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8__FDSAUDITLINK___1"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8__FDSAUDITLINK___2"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9__FDSAUDITLINK__"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79__FDSAUDITLINK___1"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79__FDSAUDITLINK___2"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8__123Graph_BBAU" hidden="1">#REF!</definedName>
    <definedName name="_38__123Graph_BCHART_18" hidden="1">[13]Summary!$D$411:$BC$411</definedName>
    <definedName name="_38__123Graph_CAUTO" hidden="1">#REF!</definedName>
    <definedName name="_38__123Graph_FBIP__EU" hidden="1">[16]Growth!#REF!</definedName>
    <definedName name="_38__FDSAUDITLINK__" hidden="1">{"fdsup://directions/FAT Viewer?action=UPDATE&amp;creator=factset&amp;DYN_ARGS=TRUE&amp;DOC_NAME=FAT:FQL_AUDITING_CLIENT_TEMPLATE.FAT&amp;display_string=Audit&amp;VAR:KEY=TAXWREFKFK&amp;VAR:QUERY=Q1NGX0VOVFJQUl9WQUwoQU5OLDM3NDk5KQ==&amp;WINDOW=FIRST_POPUP&amp;HEIGHT=450&amp;WIDTH=450&amp;START_MA","XIMIZED=FALSE&amp;VAR:CALENDAR=US&amp;VAR:SYMBOL=WAG&amp;VAR:INDEX=0"}</definedName>
    <definedName name="_38__FDSAUDITLINK___1" hidden="1">{"fdsup://directions/FAT Viewer?action=UPDATE&amp;creator=factset&amp;DYN_ARGS=TRUE&amp;DOC_NAME=FAT:FQL_AUDITING_CLIENT_TEMPLATE.FAT&amp;display_string=Audit&amp;VAR:KEY=TAXWREFKFK&amp;VAR:QUERY=Q1NGX0VOVFJQUl9WQUwoQU5OLDM3NDk5KQ==&amp;WINDOW=FIRST_POPUP&amp;HEIGHT=450&amp;WIDTH=450&amp;START_MA","XIMIZED=FALSE&amp;VAR:CALENDAR=US&amp;VAR:SYMBOL=WAG&amp;VAR:INDEX=0"}</definedName>
    <definedName name="_38__FDSAUDITLINK___2" hidden="1">{"fdsup://directions/FAT Viewer?action=UPDATE&amp;creator=factset&amp;DYN_ARGS=TRUE&amp;DOC_NAME=FAT:FQL_AUDITING_CLIENT_TEMPLATE.FAT&amp;display_string=Audit&amp;VAR:KEY=TAXWREFKFK&amp;VAR:QUERY=Q1NGX0VOVFJQUl9WQUwoQU5OLDM3NDk5KQ==&amp;WINDOW=FIRST_POPUP&amp;HEIGHT=450&amp;WIDTH=450&amp;START_MA","XIMIZED=FALSE&amp;VAR:CALENDAR=US&amp;VAR:SYMBOL=WAG&amp;VAR:INDEX=0"}</definedName>
    <definedName name="_380__FDSAUDITLINK__"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0__FDSAUDITLINK___1"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0__FDSAUDITLINK___2"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1__FDSAUDITLINK__"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1__FDSAUDITLINK___1"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1__FDSAUDITLINK___2"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2__FDSAUDITLINK__"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2__FDSAUDITLINK___1"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2__FDSAUDITLINK___2"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3__FDSAUDITLINK__"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3__FDSAUDITLINK___1"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3__FDSAUDITLINK___2"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4__FDSAUDITLINK__"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4__FDSAUDITLINK___1"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4__FDSAUDITLINK___2"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5__FDSAUDITLINK__"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5__FDSAUDITLINK___1"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5__FDSAUDITLINK___2"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6__FDSAUDITLINK__"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6__FDSAUDITLINK___1"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6__FDSAUDITLINK___2"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7__FDSAUDITLINK__"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7__FDSAUDITLINK___1"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7__FDSAUDITLINK___2"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8__FDSAUDITLINK__"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8__FDSAUDITLINK___1"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8__FDSAUDITLINK___2"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9__FDSAUDITLINK__"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89__FDSAUDITLINK___1"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89__FDSAUDITLINK___2"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9__123Graph_BCHART_21" hidden="1">[13]Summary!$P$359:$AA$359</definedName>
    <definedName name="_39__123Graph_FBIP__SE" hidden="1">[16]Growth!#REF!</definedName>
    <definedName name="_39__FDSAUDITLINK__" hidden="1">{"fdsup://directions/FAT Viewer?action=UPDATE&amp;creator=factset&amp;DYN_ARGS=TRUE&amp;DOC_NAME=FAT:FQL_AUDITING_CLIENT_TEMPLATE.FAT&amp;display_string=Audit&amp;VAR:KEY=RAHIDATUFY&amp;VAR:QUERY=RkZfRU5UUlBSX1ZBTF9EQUlMWSgzNzk4NiwsLCxVU0QsJ0RJTCcp&amp;WINDOW=FIRST_POPUP&amp;HEIGHT=450&amp;WI","DTH=450&amp;START_MAXIMIZED=FALSE&amp;VAR:CALENDAR=US&amp;VAR:SYMBOL=B03MM4&amp;VAR:INDEX=0"}</definedName>
    <definedName name="_39__FDSAUDITLINK___1" hidden="1">{"fdsup://directions/FAT Viewer?action=UPDATE&amp;creator=factset&amp;DYN_ARGS=TRUE&amp;DOC_NAME=FAT:FQL_AUDITING_CLIENT_TEMPLATE.FAT&amp;display_string=Audit&amp;VAR:KEY=RAHIDATUFY&amp;VAR:QUERY=RkZfRU5UUlBSX1ZBTF9EQUlMWSgzNzk4NiwsLCxVU0QsJ0RJTCcp&amp;WINDOW=FIRST_POPUP&amp;HEIGHT=450&amp;WI","DTH=450&amp;START_MAXIMIZED=FALSE&amp;VAR:CALENDAR=US&amp;VAR:SYMBOL=B03MM4&amp;VAR:INDEX=0"}</definedName>
    <definedName name="_39__FDSAUDITLINK___2" hidden="1">{"fdsup://directions/FAT Viewer?action=UPDATE&amp;creator=factset&amp;DYN_ARGS=TRUE&amp;DOC_NAME=FAT:FQL_AUDITING_CLIENT_TEMPLATE.FAT&amp;display_string=Audit&amp;VAR:KEY=RAHIDATUFY&amp;VAR:QUERY=RkZfRU5UUlBSX1ZBTF9EQUlMWSgzNzk4NiwsLCxVU0QsJ0RJTCcp&amp;WINDOW=FIRST_POPUP&amp;HEIGHT=450&amp;WI","DTH=450&amp;START_MAXIMIZED=FALSE&amp;VAR:CALENDAR=US&amp;VAR:SYMBOL=B03MM4&amp;VAR:INDEX=0"}</definedName>
    <definedName name="_390__FDSAUDITLINK__"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0__FDSAUDITLINK___1"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0__FDSAUDITLINK___2"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1__FDSAUDITLINK__"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1__FDSAUDITLINK___1"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1__FDSAUDITLINK___2"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2__FDSAUDITLINK__"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2__FDSAUDITLINK___1"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2__FDSAUDITLINK___2"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3__FDSAUDITLINK__"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3__FDSAUDITLINK___1"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3__FDSAUDITLINK___2"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4__FDSAUDITLINK__"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4__FDSAUDITLINK___1"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4__FDSAUDITLINK___2"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5__FDSAUDITLINK__"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5__FDSAUDITLINK___1"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5__FDSAUDITLINK___2"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6__FDSAUDITLINK__"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6__FDSAUDITLINK___1"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6__FDSAUDITLINK___2"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7__FDSAUDITLINK__"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7__FDSAUDITLINK___1"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7__FDSAUDITLINK___2"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8__FDSAUDITLINK__"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8__FDSAUDITLINK___1"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8__FDSAUDITLINK___2"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9__FDSAUDITLINK__"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399__FDSAUDITLINK___1"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399__FDSAUDITLINK___2"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4__123Graph_AAUTO__NA" hidden="1">#REF!</definedName>
    <definedName name="_4__123Graph_ABAU" hidden="1">#REF!</definedName>
    <definedName name="_4__123Graph_ABIP__AF" hidden="1">[16]Growth!#REF!</definedName>
    <definedName name="_4__123Graph_DCHART_1" hidden="1">[7]Inventory!#REF!</definedName>
    <definedName name="_4__123Graph_DCHART_12" hidden="1">[7]Inventory!#REF!</definedName>
    <definedName name="_4__FDSAUDITLINK__" hidden="1">{"fdsup://directions/FAT Viewer?action=UPDATE&amp;creator=factset&amp;DYN_ARGS=TRUE&amp;DOC_NAME=FAT:FQL_AUDITING_CLIENT_TEMPLATE.FAT&amp;display_string=Audit&amp;VAR:KEY=HQVWJYXYBM&amp;VAR:QUERY=RkZfRU5UUlBSX1ZBTF9FQklUREFfT1BFUl9EQUlMWSgwLCwsLCwnRElMJyk=&amp;WINDOW=FIRST_POPUP&amp;HEIGH","T=450&amp;WIDTH=450&amp;START_MAXIMIZED=FALSE&amp;VAR:CALENDAR=US&amp;VAR:SYMBOL=V3267N10&amp;VAR:INDEX=0"}</definedName>
    <definedName name="_4__FDSAUDITLINK___1" hidden="1">{"fdsup://directions/FAT Viewer?action=UPDATE&amp;creator=factset&amp;DYN_ARGS=TRUE&amp;DOC_NAME=FAT:FQL_AUDITING_CLIENT_TEMPLATE.FAT&amp;display_string=Audit&amp;VAR:KEY=HQVWJYXYBM&amp;VAR:QUERY=RkZfRU5UUlBSX1ZBTF9FQklUREFfT1BFUl9EQUlMWSgwLCwsLCwnRElMJyk=&amp;WINDOW=FIRST_POPUP&amp;HEIGH","T=450&amp;WIDTH=450&amp;START_MAXIMIZED=FALSE&amp;VAR:CALENDAR=US&amp;VAR:SYMBOL=V3267N10&amp;VAR:INDEX=0"}</definedName>
    <definedName name="_4__FDSAUDITLINK___2" hidden="1">{"fdsup://directions/FAT Viewer?action=UPDATE&amp;creator=factset&amp;DYN_ARGS=TRUE&amp;DOC_NAME=FAT:FQL_AUDITING_CLIENT_TEMPLATE.FAT&amp;display_string=Audit&amp;VAR:KEY=HQVWJYXYBM&amp;VAR:QUERY=RkZfRU5UUlBSX1ZBTF9FQklUREFfT1BFUl9EQUlMWSgwLCwsLCwnRElMJyk=&amp;WINDOW=FIRST_POPUP&amp;HEIGH","T=450&amp;WIDTH=450&amp;START_MAXIMIZED=FALSE&amp;VAR:CALENDAR=US&amp;VAR:SYMBOL=V3267N10&amp;VAR:INDEX=0"}</definedName>
    <definedName name="_40__123Graph_AGDP_2" hidden="1">'[4]51GE'!$AG$150:$AG$156</definedName>
    <definedName name="_40__123Graph_BBAU_E" hidden="1">#REF!</definedName>
    <definedName name="_40__123Graph_BCHART_3" hidden="1">'[12]Inputs and Calc'!$BG$244:$BK$244</definedName>
    <definedName name="_40__123Graph_CAUTO_E" hidden="1">#REF!</definedName>
    <definedName name="_40__123Graph_ECHART_12" hidden="1">[7]Inventory!#REF!</definedName>
    <definedName name="_40__123Graph_LBL_AGDP" hidden="1">'[11]51GE'!$AG$80:$AG$86</definedName>
    <definedName name="_40__FDSAUDITLINK__" hidden="1">{"fdsup://directions/FAT Viewer?action=UPDATE&amp;creator=factset&amp;DYN_ARGS=TRUE&amp;DOC_NAME=FAT:FQL_AUDITING_CLIENT_TEMPLATE.FAT&amp;display_string=Audit&amp;VAR:KEY=DGPEJCTKPY&amp;VAR:QUERY=Q1NGX0VOVFJQUl9WQUwoQU5OLDM2NzY5KQ==&amp;WINDOW=FIRST_POPUP&amp;HEIGHT=450&amp;WIDTH=450&amp;START_MA","XIMIZED=FALSE&amp;VAR:CALENDAR=US&amp;VAR:SYMBOL=WAG&amp;VAR:INDEX=0"}</definedName>
    <definedName name="_40__FDSAUDITLINK___1" hidden="1">{"fdsup://directions/FAT Viewer?action=UPDATE&amp;creator=factset&amp;DYN_ARGS=TRUE&amp;DOC_NAME=FAT:FQL_AUDITING_CLIENT_TEMPLATE.FAT&amp;display_string=Audit&amp;VAR:KEY=DGPEJCTKPY&amp;VAR:QUERY=Q1NGX0VOVFJQUl9WQUwoQU5OLDM2NzY5KQ==&amp;WINDOW=FIRST_POPUP&amp;HEIGHT=450&amp;WIDTH=450&amp;START_MA","XIMIZED=FALSE&amp;VAR:CALENDAR=US&amp;VAR:SYMBOL=WAG&amp;VAR:INDEX=0"}</definedName>
    <definedName name="_40__FDSAUDITLINK___2" hidden="1">{"fdsup://directions/FAT Viewer?action=UPDATE&amp;creator=factset&amp;DYN_ARGS=TRUE&amp;DOC_NAME=FAT:FQL_AUDITING_CLIENT_TEMPLATE.FAT&amp;display_string=Audit&amp;VAR:KEY=DGPEJCTKPY&amp;VAR:QUERY=Q1NGX0VOVFJQUl9WQUwoQU5OLDM2NzY5KQ==&amp;WINDOW=FIRST_POPUP&amp;HEIGHT=450&amp;WIDTH=450&amp;START_MA","XIMIZED=FALSE&amp;VAR:CALENDAR=US&amp;VAR:SYMBOL=WAG&amp;VAR:INDEX=0"}</definedName>
    <definedName name="_400__FDSAUDITLINK__"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0__FDSAUDITLINK___1"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0__FDSAUDITLINK___2"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1__FDSAUDITLINK__"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1__FDSAUDITLINK___1"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1__FDSAUDITLINK___2"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2__FDSAUDITLINK__"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2__FDSAUDITLINK___1"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2__FDSAUDITLINK___2"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3__FDSAUDITLINK__"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3__FDSAUDITLINK___1"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3__FDSAUDITLINK___2"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4__FDSAUDITLINK__"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4__FDSAUDITLINK___1"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4__FDSAUDITLINK___2"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5__FDSAUDITLINK__"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5__FDSAUDITLINK___1"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5__FDSAUDITLINK___2"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6__FDSAUDITLINK__"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6__FDSAUDITLINK___1"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6__FDSAUDITLINK___2"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7__FDSAUDITLINK__"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7__FDSAUDITLINK___1"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7__FDSAUDITLINK___2"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8__FDSAUDITLINK__"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8__FDSAUDITLINK___1"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8__FDSAUDITLINK___2"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9__FDSAUDITLINK__"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09__FDSAUDITLINK___1"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09__FDSAUDITLINK___2"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1__123Graph_BCHART_31" hidden="1">'[13]Hrs Wkd Per T'!$G$18:$AP$18</definedName>
    <definedName name="_41__123Graph_LBL_AGDP_2" hidden="1">'[11]51GE'!$AG$150:$AG$156</definedName>
    <definedName name="_41__FDSAUDITLINK__"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41__FDSAUDITLINK___1"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41__FDSAUDITLINK___2" hidden="1">{"fdsup://directions/FAT Viewer?action=UPDATE&amp;creator=factset&amp;DYN_ARGS=TRUE&amp;DOC_NAME=FAT:FQL_AUDITING_CLIENT_TEMPLATE.FAT&amp;display_string=Audit&amp;VAR:KEY=BQZIVMXMXW&amp;VAR:QUERY=RkZfRU5UUlBSX1ZBTF9EQUlMWSg0MDE3OCwsLCxVU0QsJ0RJTCcp&amp;WINDOW=FIRST_POPUP&amp;HEIGHT=450&amp;WI","DTH=450&amp;START_MAXIMIZED=FALSE&amp;VAR:CALENDAR=US&amp;VAR:SYMBOL=B03MM4&amp;VAR:INDEX=0"}</definedName>
    <definedName name="_410__FDSAUDITLINK__"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0__FDSAUDITLINK___1"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0__FDSAUDITLINK___2"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1__FDSAUDITLINK__"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1__FDSAUDITLINK___1"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1__FDSAUDITLINK___2"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2__FDSAUDITLINK__"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2__FDSAUDITLINK___1"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2__FDSAUDITLINK___2"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3__FDSAUDITLINK__"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3__FDSAUDITLINK___1"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3__FDSAUDITLINK___2"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4__FDSAUDITLINK__"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4__FDSAUDITLINK___1"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4__FDSAUDITLINK___2"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5__FDSAUDITLINK__"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5__FDSAUDITLINK___1"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5__FDSAUDITLINK___2"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6__FDSAUDITLINK__"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6__FDSAUDITLINK___1"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6__FDSAUDITLINK___2"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7__FDSAUDITLINK__"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7__FDSAUDITLINK___1"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7__FDSAUDITLINK___2"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8__FDSAUDITLINK__"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8__FDSAUDITLINK___1"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8__FDSAUDITLINK___2"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9__FDSAUDITLINK__"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19__FDSAUDITLINK___1"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19__FDSAUDITLINK___2"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2__123Graph_BCHART_4" hidden="1">'[12]Inputs and Calc'!$BG$245:$BK$245</definedName>
    <definedName name="_42__123Graph_CBAU" hidden="1">#REF!</definedName>
    <definedName name="_42__123Graph_XGDP" hidden="1">'[11]51GE'!$AH$80:$AH$86</definedName>
    <definedName name="_42__FDSAUDITLINK__" hidden="1">{"fdsup://Directions/FactSet Auditing Viewer?action=AUDIT_VALUE&amp;DB=129&amp;ID1=B03MM4&amp;VALUEID=01001&amp;SDATE=2010&amp;PERIODTYPE=ANN_STD&amp;SCFT=3&amp;window=popup_no_bar&amp;width=385&amp;height=120&amp;START_MAXIMIZED=FALSE&amp;creator=factset&amp;display_string=Audit"}</definedName>
    <definedName name="_42__FDSAUDITLINK___1" hidden="1">{"fdsup://Directions/FactSet Auditing Viewer?action=AUDIT_VALUE&amp;DB=129&amp;ID1=B03MM4&amp;VALUEID=01001&amp;SDATE=2010&amp;PERIODTYPE=ANN_STD&amp;SCFT=3&amp;window=popup_no_bar&amp;width=385&amp;height=120&amp;START_MAXIMIZED=FALSE&amp;creator=factset&amp;display_string=Audit"}</definedName>
    <definedName name="_42__FDSAUDITLINK___2" hidden="1">{"fdsup://Directions/FactSet Auditing Viewer?action=AUDIT_VALUE&amp;DB=129&amp;ID1=B03MM4&amp;VALUEID=01001&amp;SDATE=2010&amp;PERIODTYPE=ANN_STD&amp;SCFT=3&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0__FDSAUDITLINK___1"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0__FDSAUDITLINK___2"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1__FDSAUDITLINK__"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1__FDSAUDITLINK___1"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1__FDSAUDITLINK___2"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2__FDSAUDITLINK__"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2__FDSAUDITLINK___1"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2__FDSAUDITLINK___2"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3__FDSAUDITLINK__"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3__FDSAUDITLINK___1"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3__FDSAUDITLINK___2"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4__FDSAUDITLINK__"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4__FDSAUDITLINK___1"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4__FDSAUDITLINK___2"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5__FDSAUDITLINK__"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5__FDSAUDITLINK___1"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5__FDSAUDITLINK___2"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6__FDSAUDITLINK__"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6__FDSAUDITLINK___1"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6__FDSAUDITLINK___2"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7__FDSAUDITLINK__"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7__FDSAUDITLINK___1"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7__FDSAUDITLINK___2"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8__FDSAUDITLINK__"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8__FDSAUDITLINK___1"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8__FDSAUDITLINK___2"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9__FDSAUDITLINK__"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29__FDSAUDITLINK___1"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29__FDSAUDITLINK___2"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3__123Graph_BCHART_5" hidden="1">'[12]Inputs and Calc'!$F$317:$I$317</definedName>
    <definedName name="_43__123Graph_XGDP_2" hidden="1">'[11]51GE'!$AH$150:$AH$156</definedName>
    <definedName name="_43__FDSAUDITLINK__" hidden="1">{"fdsup://directions/FAT Viewer?action=UPDATE&amp;creator=factset&amp;DYN_ARGS=TRUE&amp;DOC_NAME=FAT:FQL_AUDITING_CLIENT_TEMPLATE.FAT&amp;display_string=Audit&amp;VAR:KEY=DWBINOJIHC&amp;VAR:QUERY=Q1NGX0VCSVREQV9PUEVSKEFOTiwzNjQwMyk=&amp;WINDOW=FIRST_POPUP&amp;HEIGHT=450&amp;WIDTH=450&amp;START_MA","XIMIZED=FALSE&amp;VAR:CALENDAR=US&amp;VAR:SYMBOL=WAG&amp;VAR:INDEX=0"}</definedName>
    <definedName name="_43__FDSAUDITLINK___1" hidden="1">{"fdsup://directions/FAT Viewer?action=UPDATE&amp;creator=factset&amp;DYN_ARGS=TRUE&amp;DOC_NAME=FAT:FQL_AUDITING_CLIENT_TEMPLATE.FAT&amp;display_string=Audit&amp;VAR:KEY=DWBINOJIHC&amp;VAR:QUERY=Q1NGX0VCSVREQV9PUEVSKEFOTiwzNjQwMyk=&amp;WINDOW=FIRST_POPUP&amp;HEIGHT=450&amp;WIDTH=450&amp;START_MA","XIMIZED=FALSE&amp;VAR:CALENDAR=US&amp;VAR:SYMBOL=WAG&amp;VAR:INDEX=0"}</definedName>
    <definedName name="_43__FDSAUDITLINK___2" hidden="1">{"fdsup://directions/FAT Viewer?action=UPDATE&amp;creator=factset&amp;DYN_ARGS=TRUE&amp;DOC_NAME=FAT:FQL_AUDITING_CLIENT_TEMPLATE.FAT&amp;display_string=Audit&amp;VAR:KEY=DWBINOJIHC&amp;VAR:QUERY=Q1NGX0VCSVREQV9PUEVSKEFOTiwzNjQwMyk=&amp;WINDOW=FIRST_POPUP&amp;HEIGHT=450&amp;WIDTH=450&amp;START_MA","XIMIZED=FALSE&amp;VAR:CALENDAR=US&amp;VAR:SYMBOL=WAG&amp;VAR:INDEX=0"}</definedName>
    <definedName name="_430__FDSAUDITLINK__"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0__FDSAUDITLINK___1"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0__FDSAUDITLINK___2"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1__FDSAUDITLINK__"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1__FDSAUDITLINK___1"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1__FDSAUDITLINK___2"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2__FDSAUDITLINK__"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2__FDSAUDITLINK___1"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2__FDSAUDITLINK___2"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3__FDSAUDITLINK__"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3__FDSAUDITLINK___1"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3__FDSAUDITLINK___2"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4__FDSAUDITLINK__"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4__FDSAUDITLINK___1"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4__FDSAUDITLINK___2"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5__FDSAUDITLINK__"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5__FDSAUDITLINK___1"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5__FDSAUDITLINK___2"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6__FDSAUDITLINK__"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6__FDSAUDITLINK___1"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6__FDSAUDITLINK___2"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7__FDSAUDITLINK__"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7__FDSAUDITLINK___1"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7__FDSAUDITLINK___2"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8__FDSAUDITLINK__"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8__FDSAUDITLINK___1"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8__FDSAUDITLINK___2"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9__FDSAUDITLINK__"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39__FDSAUDITLINK___1"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39__FDSAUDITLINK___2"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4__123Graph_BAUTO__NA" hidden="1">#REF!</definedName>
    <definedName name="_44__123Graph_BBIP__AF" hidden="1">[9]Growth!#REF!</definedName>
    <definedName name="_44__123Graph_CBAU_E" hidden="1">#REF!</definedName>
    <definedName name="_44__123Graph_ECHART_8" hidden="1">[7]Inventory!#REF!</definedName>
    <definedName name="_44__FDSAUDITLINK__" hidden="1">{"fdsup://Directions/FactSet Auditing Viewer?action=AUDIT_VALUE&amp;DB=129&amp;ID1=B03MM4&amp;VALUEID=01001&amp;SDATE=2009&amp;PERIODTYPE=ANN_STD&amp;SCFT=3&amp;window=popup_no_bar&amp;width=385&amp;height=120&amp;START_MAXIMIZED=FALSE&amp;creator=factset&amp;display_string=Audit"}</definedName>
    <definedName name="_44__FDSAUDITLINK___1" hidden="1">{"fdsup://Directions/FactSet Auditing Viewer?action=AUDIT_VALUE&amp;DB=129&amp;ID1=B03MM4&amp;VALUEID=01001&amp;SDATE=2009&amp;PERIODTYPE=ANN_STD&amp;SCFT=3&amp;window=popup_no_bar&amp;width=385&amp;height=120&amp;START_MAXIMIZED=FALSE&amp;creator=factset&amp;display_string=Audit"}</definedName>
    <definedName name="_44__FDSAUDITLINK___2" hidden="1">{"fdsup://Directions/FactSet Auditing Viewer?action=AUDIT_VALUE&amp;DB=129&amp;ID1=B03MM4&amp;VALUEID=01001&amp;SDATE=2009&amp;PERIODTYPE=ANN_STD&amp;SCFT=3&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0__FDSAUDITLINK___1"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0__FDSAUDITLINK___2"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1__FDSAUDITLINK__"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1__FDSAUDITLINK___1"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1__FDSAUDITLINK___2"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2__FDSAUDITLINK__"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2__FDSAUDITLINK___1"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2__FDSAUDITLINK___2"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3__FDSAUDITLINK__"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3__FDSAUDITLINK___1"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3__FDSAUDITLINK___2"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4__FDSAUDITLINK__"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4__FDSAUDITLINK___1"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4__FDSAUDITLINK___2"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5__FDSAUDITLINK__"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5__FDSAUDITLINK___1"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5__FDSAUDITLINK___2"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6__FDSAUDITLINK__"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6__FDSAUDITLINK___1"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6__FDSAUDITLINK___2"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7__FDSAUDITLINK__"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7__FDSAUDITLINK___1"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7__FDSAUDITLINK___2"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8__FDSAUDITLINK__"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8__FDSAUDITLINK___1"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8__FDSAUDITLINK___2"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9__FDSAUDITLINK__"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49__FDSAUDITLINK___1"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49__FDSAUDITLINK___2"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5__123Graph_BCHART_7" hidden="1">'[12]Inputs and Calc'!$BG$243:$BK$243</definedName>
    <definedName name="_45__FDSAUDITLINK__"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5__FDSAUDITLINK___1"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5__FDSAUDITLINK___2"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50__FDSAUDITLINK__"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0__FDSAUDITLINK___1"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0__FDSAUDITLINK___2"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1__FDSAUDITLINK__"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1__FDSAUDITLINK___1"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1__FDSAUDITLINK___2"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2__FDSAUDITLINK__"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2__FDSAUDITLINK___1"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2__FDSAUDITLINK___2"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3__FDSAUDITLINK__"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3__FDSAUDITLINK___1"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3__FDSAUDITLINK___2"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4__FDSAUDITLINK__"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4__FDSAUDITLINK___1"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4__FDSAUDITLINK___2"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5__FDSAUDITLINK__"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5__FDSAUDITLINK___1"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5__FDSAUDITLINK___2"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6__FDSAUDITLINK__"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6__FDSAUDITLINK___1"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6__FDSAUDITLINK___2"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7__FDSAUDITLINK__"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7__FDSAUDITLINK___1"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7__FDSAUDITLINK___2"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8__FDSAUDITLINK__"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8__FDSAUDITLINK___1"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8__FDSAUDITLINK___2"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9__FDSAUDITLINK__"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59__FDSAUDITLINK___1"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59__FDSAUDITLINK___2"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6__123Graph_BCHART_8" hidden="1">'[12]Inputs and Calc'!$BG$246:$BK$246</definedName>
    <definedName name="_46__123Graph_CBIP__AF" hidden="1">[10]Growth!#REF!</definedName>
    <definedName name="_46__FDSAUDITLINK__" hidden="1">{"fdsup://Directions/FactSet Auditing Viewer?action=AUDIT_VALUE&amp;DB=129&amp;ID1=B03MM4&amp;VALUEID=01001&amp;SDATE=2008&amp;PERIODTYPE=ANN_STD&amp;SCFT=3&amp;window=popup_no_bar&amp;width=385&amp;height=120&amp;START_MAXIMIZED=FALSE&amp;creator=factset&amp;display_string=Audit"}</definedName>
    <definedName name="_46__FDSAUDITLINK___1" hidden="1">{"fdsup://Directions/FactSet Auditing Viewer?action=AUDIT_VALUE&amp;DB=129&amp;ID1=B03MM4&amp;VALUEID=01001&amp;SDATE=2008&amp;PERIODTYPE=ANN_STD&amp;SCFT=3&amp;window=popup_no_bar&amp;width=385&amp;height=120&amp;START_MAXIMIZED=FALSE&amp;creator=factset&amp;display_string=Audit"}</definedName>
    <definedName name="_46__FDSAUDITLINK___2" hidden="1">{"fdsup://Directions/FactSet Auditing Viewer?action=AUDIT_VALUE&amp;DB=129&amp;ID1=B03MM4&amp;VALUEID=01001&amp;SDATE=2008&amp;PERIODTYPE=ANN_STD&amp;SCFT=3&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0__FDSAUDITLINK___1"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0__FDSAUDITLINK___2"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1__FDSAUDITLINK__"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1__FDSAUDITLINK___1"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1__FDSAUDITLINK___2"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2__FDSAUDITLINK__"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2__FDSAUDITLINK___1"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2__FDSAUDITLINK___2"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3__FDSAUDITLINK__"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3__FDSAUDITLINK___1"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3__FDSAUDITLINK___2"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4__FDSAUDITLINK__"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4__FDSAUDITLINK___1"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4__FDSAUDITLINK___2"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5__FDSAUDITLINK__"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5__FDSAUDITLINK___1"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5__FDSAUDITLINK___2"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6__FDSAUDITLINK__"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6__FDSAUDITLINK___1"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6__FDSAUDITLINK___2"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7__FDSAUDITLINK__"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7__FDSAUDITLINK___1"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7__FDSAUDITLINK___2"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8__FDSAUDITLINK__"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8__FDSAUDITLINK___1"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8__FDSAUDITLINK___2"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9__FDSAUDITLINK__"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69__FDSAUDITLINK___1"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69__FDSAUDITLINK___2"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7__123Graph_CCHART_10" hidden="1">'[12]Inputs and Calc'!$BG$253:$BK$253</definedName>
    <definedName name="_47__FDSAUDITLINK__"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7__FDSAUDITLINK___1"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7__FDSAUDITLINK___2" hidden="1">{"fdsup://directions/FAT Viewer?action=UPDATE&amp;creator=factset&amp;DYN_ARGS=TRUE&amp;DOC_NAME=FAT:FQL_AUDITING_CLIENT_TEMPLATE.FAT&amp;display_string=Audit&amp;VAR:KEY=XUVUJWNOHG&amp;VAR:QUERY=Q1NGX0VOVFJQUl9WQUwoQU5OLDM5NjkxKQ==&amp;WINDOW=FIRST_POPUP&amp;HEIGHT=450&amp;WIDTH=450&amp;START_MA","XIMIZED=FALSE&amp;VAR:CALENDAR=US&amp;VAR:SYMBOL=WAG&amp;VAR:INDEX=0"}</definedName>
    <definedName name="_470__FDSAUDITLINK__"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0__FDSAUDITLINK___1"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0__FDSAUDITLINK___2"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1__FDSAUDITLINK__"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1__FDSAUDITLINK___1"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1__FDSAUDITLINK___2"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2__FDSAUDITLINK__"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2__FDSAUDITLINK___1"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2__FDSAUDITLINK___2"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3__FDSAUDITLINK__"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3__FDSAUDITLINK___1"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3__FDSAUDITLINK___2"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4__FDSAUDITLINK__"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4__FDSAUDITLINK___1"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4__FDSAUDITLINK___2"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5__FDSAUDITLINK__"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5__FDSAUDITLINK___1"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5__FDSAUDITLINK___2"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6__FDSAUDITLINK__"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6__FDSAUDITLINK___1"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6__FDSAUDITLINK___2"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7__FDSAUDITLINK__"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7__FDSAUDITLINK___1"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7__FDSAUDITLINK___2"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8__FDSAUDITLINK__"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8__FDSAUDITLINK___1"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8__FDSAUDITLINK___2"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9__FDSAUDITLINK__"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79__FDSAUDITLINK___1"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79__FDSAUDITLINK___2"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8__123Graph_BBAU" hidden="1">#REF!</definedName>
    <definedName name="_48__123Graph_BBIP__EE" hidden="1">[9]Growth!#REF!</definedName>
    <definedName name="_48__123Graph_CBIP__EE" hidden="1">[10]Growth!#REF!</definedName>
    <definedName name="_48__123Graph_ECHART_9" hidden="1">[7]Inventory!#REF!</definedName>
    <definedName name="_48__FDSAUDITLINK__" hidden="1">{"fdsup://Directions/FactSet Auditing Viewer?action=AUDIT_VALUE&amp;DB=129&amp;ID1=B03MM4&amp;VALUEID=01001&amp;SDATE=2007&amp;PERIODTYPE=ANN_STD&amp;SCFT=3&amp;window=popup_no_bar&amp;width=385&amp;height=120&amp;START_MAXIMIZED=FALSE&amp;creator=factset&amp;display_string=Audit"}</definedName>
    <definedName name="_48__FDSAUDITLINK___1" hidden="1">{"fdsup://Directions/FactSet Auditing Viewer?action=AUDIT_VALUE&amp;DB=129&amp;ID1=B03MM4&amp;VALUEID=01001&amp;SDATE=2007&amp;PERIODTYPE=ANN_STD&amp;SCFT=3&amp;window=popup_no_bar&amp;width=385&amp;height=120&amp;START_MAXIMIZED=FALSE&amp;creator=factset&amp;display_string=Audit"}</definedName>
    <definedName name="_48__FDSAUDITLINK___2" hidden="1">{"fdsup://Directions/FactSet Auditing Viewer?action=AUDIT_VALUE&amp;DB=129&amp;ID1=B03MM4&amp;VALUEID=01001&amp;SDATE=2007&amp;PERIODTYPE=ANN_STD&amp;SCFT=3&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0__FDSAUDITLINK___1"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0__FDSAUDITLINK___2"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1__FDSAUDITLINK__"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1__FDSAUDITLINK___1"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1__FDSAUDITLINK___2"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2__FDSAUDITLINK__"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2__FDSAUDITLINK___1"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2__FDSAUDITLINK___2"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3__FDSAUDITLINK__"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3__FDSAUDITLINK___1"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3__FDSAUDITLINK___2"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4__FDSAUDITLINK__"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4__FDSAUDITLINK___1"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4__FDSAUDITLINK___2"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5__FDSAUDITLINK__"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5__FDSAUDITLINK___1"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5__FDSAUDITLINK___2"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6__FDSAUDITLINK__"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6__FDSAUDITLINK___1"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6__FDSAUDITLINK___2"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7__FDSAUDITLINK__"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7__FDSAUDITLINK___1"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7__FDSAUDITLINK___2"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8__FDSAUDITLINK__"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8__FDSAUDITLINK___1"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8__FDSAUDITLINK___2"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9__FDSAUDITLINK__"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89__FDSAUDITLINK___1"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89__FDSAUDITLINK___2"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9__FDSAUDITLINK__" hidden="1">{"fdsup://directions/FAT Viewer?action=UPDATE&amp;creator=factset&amp;DYN_ARGS=TRUE&amp;DOC_NAME=FAT:FQL_AUDITING_CLIENT_TEMPLATE.FAT&amp;display_string=Audit&amp;VAR:KEY=PYRITKBWHO&amp;VAR:QUERY=Q1NGX0VOVFJQUl9WQUwoQU5OLDM5MzI1KQ==&amp;WINDOW=FIRST_POPUP&amp;HEIGHT=450&amp;WIDTH=450&amp;START_MA","XIMIZED=FALSE&amp;VAR:CALENDAR=US&amp;VAR:SYMBOL=WAG&amp;VAR:INDEX=0"}</definedName>
    <definedName name="_49__FDSAUDITLINK___1" hidden="1">{"fdsup://directions/FAT Viewer?action=UPDATE&amp;creator=factset&amp;DYN_ARGS=TRUE&amp;DOC_NAME=FAT:FQL_AUDITING_CLIENT_TEMPLATE.FAT&amp;display_string=Audit&amp;VAR:KEY=PYRITKBWHO&amp;VAR:QUERY=Q1NGX0VOVFJQUl9WQUwoQU5OLDM5MzI1KQ==&amp;WINDOW=FIRST_POPUP&amp;HEIGHT=450&amp;WIDTH=450&amp;START_MA","XIMIZED=FALSE&amp;VAR:CALENDAR=US&amp;VAR:SYMBOL=WAG&amp;VAR:INDEX=0"}</definedName>
    <definedName name="_49__FDSAUDITLINK___2" hidden="1">{"fdsup://directions/FAT Viewer?action=UPDATE&amp;creator=factset&amp;DYN_ARGS=TRUE&amp;DOC_NAME=FAT:FQL_AUDITING_CLIENT_TEMPLATE.FAT&amp;display_string=Audit&amp;VAR:KEY=PYRITKBWHO&amp;VAR:QUERY=Q1NGX0VOVFJQUl9WQUwoQU5OLDM5MzI1KQ==&amp;WINDOW=FIRST_POPUP&amp;HEIGHT=450&amp;WIDTH=450&amp;START_MA","XIMIZED=FALSE&amp;VAR:CALENDAR=US&amp;VAR:SYMBOL=WAG&amp;VAR:INDEX=0"}</definedName>
    <definedName name="_490__FDSAUDITLINK__"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0__FDSAUDITLINK___1"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0__FDSAUDITLINK___2"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1__FDSAUDITLINK__"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1__FDSAUDITLINK___1"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1__FDSAUDITLINK___2"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2__FDSAUDITLINK__"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2__FDSAUDITLINK___1"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2__FDSAUDITLINK___2"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3__FDSAUDITLINK__"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3__FDSAUDITLINK___1"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3__FDSAUDITLINK___2"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4__FDSAUDITLINK__"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4__FDSAUDITLINK___1"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4__FDSAUDITLINK___2"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5__FDSAUDITLINK__"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5__FDSAUDITLINK___1"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5__FDSAUDITLINK___2"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6__FDSAUDITLINK__"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6__FDSAUDITLINK___1"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6__FDSAUDITLINK___2"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7__FDSAUDITLINK__"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7__FDSAUDITLINK___1"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7__FDSAUDITLINK___2"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8__FDSAUDITLINK__"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8__FDSAUDITLINK___1"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8__FDSAUDITLINK___2"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9__FDSAUDITLINK__"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499__FDSAUDITLINK___1"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499__FDSAUDITLINK___2"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5__123Graph_ABIP__EE" hidden="1">[16]Growth!#REF!</definedName>
    <definedName name="_5__123Graph_DCHART_8" hidden="1">[7]Inventory!#REF!</definedName>
    <definedName name="_5__FDSAUDITLINK__" hidden="1">{"fdsup://directions/FAT Viewer?action=UPDATE&amp;creator=factset&amp;DYN_ARGS=TRUE&amp;DOC_NAME=FAT:FQL_AUDITING_CLIENT_TEMPLATE.FAT&amp;display_string=Audit&amp;VAR:KEY=PCBYLCVWFI&amp;VAR:QUERY=Q1NGX0VOVFJQUl9WQUwoQU5OLDM4NTMzKQ==&amp;WINDOW=FIRST_POPUP&amp;HEIGHT=450&amp;WIDTH=450&amp;START_MA","XIMIZED=FALSE&amp;VAR:CALENDAR=US&amp;VAR:SYMBOL=NWSA&amp;VAR:INDEX=0"}</definedName>
    <definedName name="_5__FDSAUDITLINK___1" hidden="1">{"fdsup://directions/FAT Viewer?action=UPDATE&amp;creator=factset&amp;DYN_ARGS=TRUE&amp;DOC_NAME=FAT:FQL_AUDITING_CLIENT_TEMPLATE.FAT&amp;display_string=Audit&amp;VAR:KEY=PCBYLCVWFI&amp;VAR:QUERY=Q1NGX0VOVFJQUl9WQUwoQU5OLDM4NTMzKQ==&amp;WINDOW=FIRST_POPUP&amp;HEIGHT=450&amp;WIDTH=450&amp;START_MA","XIMIZED=FALSE&amp;VAR:CALENDAR=US&amp;VAR:SYMBOL=NWSA&amp;VAR:INDEX=0"}</definedName>
    <definedName name="_5__FDSAUDITLINK___2" hidden="1">{"fdsup://directions/FAT Viewer?action=UPDATE&amp;creator=factset&amp;DYN_ARGS=TRUE&amp;DOC_NAME=FAT:FQL_AUDITING_CLIENT_TEMPLATE.FAT&amp;display_string=Audit&amp;VAR:KEY=PCBYLCVWFI&amp;VAR:QUERY=Q1NGX0VOVFJQUl9WQUwoQU5OLDM4NTMzKQ==&amp;WINDOW=FIRST_POPUP&amp;HEIGHT=450&amp;WIDTH=450&amp;START_MA","XIMIZED=FALSE&amp;VAR:CALENDAR=US&amp;VAR:SYMBOL=NWSA&amp;VAR:INDEX=0"}</definedName>
    <definedName name="_50__123Graph_CBIP__LA" hidden="1">[10]Growth!#REF!</definedName>
    <definedName name="_50__FDSAUDITLINK__" hidden="1">{"fdsup://Directions/FactSet Auditing Viewer?action=AUDIT_VALUE&amp;DB=129&amp;ID1=B03MM4&amp;VALUEID=01001&amp;SDATE=2006&amp;PERIODTYPE=ANN_STD&amp;SCFT=3&amp;window=popup_no_bar&amp;width=385&amp;height=120&amp;START_MAXIMIZED=FALSE&amp;creator=factset&amp;display_string=Audit"}</definedName>
    <definedName name="_50__FDSAUDITLINK___1" hidden="1">{"fdsup://Directions/FactSet Auditing Viewer?action=AUDIT_VALUE&amp;DB=129&amp;ID1=B03MM4&amp;VALUEID=01001&amp;SDATE=2006&amp;PERIODTYPE=ANN_STD&amp;SCFT=3&amp;window=popup_no_bar&amp;width=385&amp;height=120&amp;START_MAXIMIZED=FALSE&amp;creator=factset&amp;display_string=Audit"}</definedName>
    <definedName name="_50__FDSAUDITLINK___2" hidden="1">{"fdsup://Directions/FactSet Auditing Viewer?action=AUDIT_VALUE&amp;DB=129&amp;ID1=B03MM4&amp;VALUEID=01001&amp;SDATE=2006&amp;PERIODTYPE=ANN_STD&amp;SCFT=3&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0__FDSAUDITLINK___1"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0__FDSAUDITLINK___2"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1__FDSAUDITLINK__"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1__FDSAUDITLINK___1"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1__FDSAUDITLINK___2"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2__FDSAUDITLINK__"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2__FDSAUDITLINK___1"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2__FDSAUDITLINK___2"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3__FDSAUDITLINK__"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3__FDSAUDITLINK___1"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3__FDSAUDITLINK___2"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4__FDSAUDITLINK__"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4__FDSAUDITLINK___1"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4__FDSAUDITLINK___2"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5__FDSAUDITLINK__"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5__FDSAUDITLINK___1"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5__FDSAUDITLINK___2"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6__FDSAUDITLINK__"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6__FDSAUDITLINK___1"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6__FDSAUDITLINK___2"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7__FDSAUDITLINK__"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7__FDSAUDITLINK___1"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7__FDSAUDITLINK___2"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8__FDSAUDITLINK__"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8__FDSAUDITLINK___1"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8__FDSAUDITLINK___2"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9__FDSAUDITLINK__"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09__FDSAUDITLINK___1"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09__FDSAUDITLINK___2"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1__FDSAUDITLINK__" hidden="1">{"fdsup://directions/FAT Viewer?action=UPDATE&amp;creator=factset&amp;DYN_ARGS=TRUE&amp;DOC_NAME=FAT:FQL_AUDITING_CLIENT_TEMPLATE.FAT&amp;display_string=Audit&amp;VAR:KEY=NQHQDUZKFC&amp;VAR:QUERY=Q1NGX0VOVFJQUl9WQUwoQU5OLDM4OTYwKQ==&amp;WINDOW=FIRST_POPUP&amp;HEIGHT=450&amp;WIDTH=450&amp;START_MA","XIMIZED=FALSE&amp;VAR:CALENDAR=US&amp;VAR:SYMBOL=WAG&amp;VAR:INDEX=0"}</definedName>
    <definedName name="_51__FDSAUDITLINK___1" hidden="1">{"fdsup://directions/FAT Viewer?action=UPDATE&amp;creator=factset&amp;DYN_ARGS=TRUE&amp;DOC_NAME=FAT:FQL_AUDITING_CLIENT_TEMPLATE.FAT&amp;display_string=Audit&amp;VAR:KEY=NQHQDUZKFC&amp;VAR:QUERY=Q1NGX0VOVFJQUl9WQUwoQU5OLDM4OTYwKQ==&amp;WINDOW=FIRST_POPUP&amp;HEIGHT=450&amp;WIDTH=450&amp;START_MA","XIMIZED=FALSE&amp;VAR:CALENDAR=US&amp;VAR:SYMBOL=WAG&amp;VAR:INDEX=0"}</definedName>
    <definedName name="_51__FDSAUDITLINK___2" hidden="1">{"fdsup://directions/FAT Viewer?action=UPDATE&amp;creator=factset&amp;DYN_ARGS=TRUE&amp;DOC_NAME=FAT:FQL_AUDITING_CLIENT_TEMPLATE.FAT&amp;display_string=Audit&amp;VAR:KEY=NQHQDUZKFC&amp;VAR:QUERY=Q1NGX0VOVFJQUl9WQUwoQU5OLDM4OTYwKQ==&amp;WINDOW=FIRST_POPUP&amp;HEIGHT=450&amp;WIDTH=450&amp;START_MA","XIMIZED=FALSE&amp;VAR:CALENDAR=US&amp;VAR:SYMBOL=WAG&amp;VAR:INDEX=0"}</definedName>
    <definedName name="_510__FDSAUDITLINK__"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0__FDSAUDITLINK___1"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0__FDSAUDITLINK___2"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1__FDSAUDITLINK__"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1__FDSAUDITLINK___1"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1__FDSAUDITLINK___2"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2__FDSAUDITLINK__"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2__FDSAUDITLINK___1"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2__FDSAUDITLINK___2"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3__FDSAUDITLINK__"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3__FDSAUDITLINK___1"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3__FDSAUDITLINK___2"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4__FDSAUDITLINK__"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4__FDSAUDITLINK___1"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4__FDSAUDITLINK___2"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5__FDSAUDITLINK__"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5__FDSAUDITLINK___1"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5__FDSAUDITLINK___2"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6__FDSAUDITLINK__"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6__FDSAUDITLINK___1"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6__FDSAUDITLINK___2"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7__FDSAUDITLINK__"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7__FDSAUDITLINK___1"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7__FDSAUDITLINK___2"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8__FDSAUDITLINK__"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8__FDSAUDITLINK___1"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8__FDSAUDITLINK___2"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9__FDSAUDITLINK__"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19__FDSAUDITLINK___1"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19__FDSAUDITLINK___2"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2__123Graph_BBAU_E" hidden="1">#REF!</definedName>
    <definedName name="_52__123Graph_BBIP__LA" hidden="1">[9]Growth!#REF!</definedName>
    <definedName name="_52__123Graph_CBIP__SE" hidden="1">[10]Growth!#REF!</definedName>
    <definedName name="_52__123Graph_CCHART_15" hidden="1">[13]Summary!$D$424:$BC$424</definedName>
    <definedName name="_52__FDSAUDITLINK__" hidden="1">{"fdsup://Directions/FactSet Auditing Viewer?action=AUDIT_VALUE&amp;DB=129&amp;ID1=B03MM4&amp;VALUEID=01001&amp;SDATE=2005&amp;PERIODTYPE=ANN_STD&amp;SCFT=3&amp;window=popup_no_bar&amp;width=385&amp;height=120&amp;START_MAXIMIZED=FALSE&amp;creator=factset&amp;display_string=Audit"}</definedName>
    <definedName name="_52__FDSAUDITLINK___1" hidden="1">{"fdsup://Directions/FactSet Auditing Viewer?action=AUDIT_VALUE&amp;DB=129&amp;ID1=B03MM4&amp;VALUEID=01001&amp;SDATE=2005&amp;PERIODTYPE=ANN_STD&amp;SCFT=3&amp;window=popup_no_bar&amp;width=385&amp;height=120&amp;START_MAXIMIZED=FALSE&amp;creator=factset&amp;display_string=Audit"}</definedName>
    <definedName name="_52__FDSAUDITLINK___2" hidden="1">{"fdsup://Directions/FactSet Auditing Viewer?action=AUDIT_VALUE&amp;DB=129&amp;ID1=B03MM4&amp;VALUEID=01001&amp;SDATE=2005&amp;PERIODTYPE=ANN_STD&amp;SCFT=3&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0__FDSAUDITLINK___1"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0__FDSAUDITLINK___2"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1__FDSAUDITLINK__"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1__FDSAUDITLINK___1"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1__FDSAUDITLINK___2"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2__FDSAUDITLINK__"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2__FDSAUDITLINK___1"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2__FDSAUDITLINK___2"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3__FDSAUDITLINK__"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3__FDSAUDITLINK___1"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3__FDSAUDITLINK___2"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4__FDSAUDITLINK__"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4__FDSAUDITLINK___1"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4__FDSAUDITLINK___2"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5__FDSAUDITLINK__"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5__FDSAUDITLINK___1"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5__FDSAUDITLINK___2"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6__FDSAUDITLINK__"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6__FDSAUDITLINK___1"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6__FDSAUDITLINK___2"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7__FDSAUDITLINK__"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7__FDSAUDITLINK___1"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7__FDSAUDITLINK___2"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8__FDSAUDITLINK__"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8__FDSAUDITLINK___1"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8__FDSAUDITLINK___2"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9__FDSAUDITLINK__"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29__FDSAUDITLINK___1"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29__FDSAUDITLINK___2"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3__123Graph_CCHART_16" hidden="1">[13]Summary!$D$425:$BC$425</definedName>
    <definedName name="_53__FDSAUDITLINK__" hidden="1">{"fdsup://directions/FAT Viewer?action=UPDATE&amp;creator=factset&amp;DYN_ARGS=TRUE&amp;DOC_NAME=FAT:FQL_AUDITING_CLIENT_TEMPLATE.FAT&amp;display_string=Audit&amp;VAR:KEY=LOPGHWHAPU&amp;VAR:QUERY=Q1NGX0VOVFJQUl9WQUwoQU5OLDM4NTk1KQ==&amp;WINDOW=FIRST_POPUP&amp;HEIGHT=450&amp;WIDTH=450&amp;START_MA","XIMIZED=FALSE&amp;VAR:CALENDAR=US&amp;VAR:SYMBOL=WAG&amp;VAR:INDEX=0"}</definedName>
    <definedName name="_53__FDSAUDITLINK___1" hidden="1">{"fdsup://directions/FAT Viewer?action=UPDATE&amp;creator=factset&amp;DYN_ARGS=TRUE&amp;DOC_NAME=FAT:FQL_AUDITING_CLIENT_TEMPLATE.FAT&amp;display_string=Audit&amp;VAR:KEY=LOPGHWHAPU&amp;VAR:QUERY=Q1NGX0VOVFJQUl9WQUwoQU5OLDM4NTk1KQ==&amp;WINDOW=FIRST_POPUP&amp;HEIGHT=450&amp;WIDTH=450&amp;START_MA","XIMIZED=FALSE&amp;VAR:CALENDAR=US&amp;VAR:SYMBOL=WAG&amp;VAR:INDEX=0"}</definedName>
    <definedName name="_53__FDSAUDITLINK___2" hidden="1">{"fdsup://directions/FAT Viewer?action=UPDATE&amp;creator=factset&amp;DYN_ARGS=TRUE&amp;DOC_NAME=FAT:FQL_AUDITING_CLIENT_TEMPLATE.FAT&amp;display_string=Audit&amp;VAR:KEY=LOPGHWHAPU&amp;VAR:QUERY=Q1NGX0VOVFJQUl9WQUwoQU5OLDM4NTk1KQ==&amp;WINDOW=FIRST_POPUP&amp;HEIGHT=450&amp;WIDTH=450&amp;START_MA","XIMIZED=FALSE&amp;VAR:CALENDAR=US&amp;VAR:SYMBOL=WAG&amp;VAR:INDEX=0"}</definedName>
    <definedName name="_530__FDSAUDITLINK__"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0__FDSAUDITLINK___1"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0__FDSAUDITLINK___2"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1__FDSAUDITLINK__"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1__FDSAUDITLINK___1"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1__FDSAUDITLINK___2"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2__FDSAUDITLINK__"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2__FDSAUDITLINK___1"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2__FDSAUDITLINK___2"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3__FDSAUDITLINK__"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3__FDSAUDITLINK___1"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3__FDSAUDITLINK___2"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4__FDSAUDITLINK__"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4__FDSAUDITLINK___1"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4__FDSAUDITLINK___2"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5__FDSAUDITLINK__"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5__FDSAUDITLINK___1"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5__FDSAUDITLINK___2"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6__FDSAUDITLINK__"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6__FDSAUDITLINK___1"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6__FDSAUDITLINK___2"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7__FDSAUDITLINK__"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7__FDSAUDITLINK___1"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7__FDSAUDITLINK___2"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8__FDSAUDITLINK__"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8__FDSAUDITLINK___1"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8__FDSAUDITLINK___2"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9__FDSAUDITLINK__"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39__FDSAUDITLINK___1"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39__FDSAUDITLINK___2"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4__123Graph_CBIP__WA" hidden="1">[10]Growth!#REF!</definedName>
    <definedName name="_54__123Graph_CCHART_17" hidden="1">[13]Summary!$D$426:$BC$426</definedName>
    <definedName name="_54__FDSAUDITLINK__" hidden="1">{"fdsup://directions/FAT Viewer?action=UPDATE&amp;creator=factset&amp;DYN_ARGS=TRUE&amp;DOC_NAME=FAT:FQL_AUDITING_CLIENT_TEMPLATE.FAT&amp;display_string=Audit&amp;VAR:KEY=JOTOJMHAPC&amp;VAR:QUERY=RkZfRU5UUlBSX1ZBTF9EQUlMWSgzOTQ0NywsLCxVU0QsJ0RJTCcp&amp;WINDOW=FIRST_POPUP&amp;HEIGHT=450&amp;WI","DTH=450&amp;START_MAXIMIZED=FALSE&amp;VAR:CALENDAR=US&amp;VAR:SYMBOL=B03MM4&amp;VAR:INDEX=0"}</definedName>
    <definedName name="_54__FDSAUDITLINK___1" hidden="1">{"fdsup://directions/FAT Viewer?action=UPDATE&amp;creator=factset&amp;DYN_ARGS=TRUE&amp;DOC_NAME=FAT:FQL_AUDITING_CLIENT_TEMPLATE.FAT&amp;display_string=Audit&amp;VAR:KEY=JOTOJMHAPC&amp;VAR:QUERY=RkZfRU5UUlBSX1ZBTF9EQUlMWSgzOTQ0NywsLCxVU0QsJ0RJTCcp&amp;WINDOW=FIRST_POPUP&amp;HEIGHT=450&amp;WI","DTH=450&amp;START_MAXIMIZED=FALSE&amp;VAR:CALENDAR=US&amp;VAR:SYMBOL=B03MM4&amp;VAR:INDEX=0"}</definedName>
    <definedName name="_54__FDSAUDITLINK___2" hidden="1">{"fdsup://directions/FAT Viewer?action=UPDATE&amp;creator=factset&amp;DYN_ARGS=TRUE&amp;DOC_NAME=FAT:FQL_AUDITING_CLIENT_TEMPLATE.FAT&amp;display_string=Audit&amp;VAR:KEY=JOTOJMHAPC&amp;VAR:QUERY=RkZfRU5UUlBSX1ZBTF9EQUlMWSgzOTQ0NywsLCxVU0QsJ0RJTCcp&amp;WINDOW=FIRST_POPUP&amp;HEIGHT=450&amp;WI","DTH=450&amp;START_MAXIMIZED=FALSE&amp;VAR:CALENDAR=US&amp;VAR:SYMBOL=B03MM4&amp;VAR:INDEX=0"}</definedName>
    <definedName name="_540__FDSAUDITLINK__"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0__FDSAUDITLINK___1"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0__FDSAUDITLINK___2"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1__FDSAUDITLINK__"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1__FDSAUDITLINK___1"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1__FDSAUDITLINK___2"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2__FDSAUDITLINK__"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2__FDSAUDITLINK___1"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2__FDSAUDITLINK___2"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3__FDSAUDITLINK__"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3__FDSAUDITLINK___1"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3__FDSAUDITLINK___2"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4__FDSAUDITLINK__"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4__FDSAUDITLINK___1"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4__FDSAUDITLINK___2"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5__FDSAUDITLINK__"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5__FDSAUDITLINK___1"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5__FDSAUDITLINK___2"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6__FDSAUDITLINK__"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6__FDSAUDITLINK___1"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6__FDSAUDITLINK___2"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7__FDSAUDITLINK__"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7__FDSAUDITLINK___1"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7__FDSAUDITLINK___2"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8__FDSAUDITLINK__"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8__FDSAUDITLINK___1"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8__FDSAUDITLINK___2"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9__FDSAUDITLINK__"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49__FDSAUDITLINK___1"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49__FDSAUDITLINK___2"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5__123Graph_CCHART_18" hidden="1">[13]Summary!$D$431:$BC$431</definedName>
    <definedName name="_55__FDSAUDITLINK__" hidden="1">{"fdsup://Directions/FactSet Auditing Viewer?action=AUDIT_VALUE&amp;DB=129&amp;ID1=B03MM4&amp;VALUEID=04751&amp;SDATE=2007&amp;PERIODTYPE=ANN_STD&amp;SCFT=3&amp;window=popup_no_bar&amp;width=385&amp;height=120&amp;START_MAXIMIZED=FALSE&amp;creator=factset&amp;display_string=Audit"}</definedName>
    <definedName name="_55__FDSAUDITLINK___1" hidden="1">{"fdsup://Directions/FactSet Auditing Viewer?action=AUDIT_VALUE&amp;DB=129&amp;ID1=B03MM4&amp;VALUEID=04751&amp;SDATE=2007&amp;PERIODTYPE=ANN_STD&amp;SCFT=3&amp;window=popup_no_bar&amp;width=385&amp;height=120&amp;START_MAXIMIZED=FALSE&amp;creator=factset&amp;display_string=Audit"}</definedName>
    <definedName name="_55__FDSAUDITLINK___2" hidden="1">{"fdsup://Directions/FactSet Auditing Viewer?action=AUDIT_VALUE&amp;DB=129&amp;ID1=B03MM4&amp;VALUEID=04751&amp;SDATE=2007&amp;PERIODTYPE=ANN_STD&amp;SCFT=3&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0__FDSAUDITLINK___1"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0__FDSAUDITLINK___2"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1__FDSAUDITLINK__"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1__FDSAUDITLINK___1"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1__FDSAUDITLINK___2"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2__FDSAUDITLINK__"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2__FDSAUDITLINK___1"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2__FDSAUDITLINK___2"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3__FDSAUDITLINK__"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3__FDSAUDITLINK___1"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3__FDSAUDITLINK___2"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4__FDSAUDITLINK__"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4__FDSAUDITLINK___1"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4__FDSAUDITLINK___2"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5__FDSAUDITLINK__"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5__FDSAUDITLINK___1"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5__FDSAUDITLINK___2"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6__FDSAUDITLINK__"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6__FDSAUDITLINK___1"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6__FDSAUDITLINK___2"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7__FDSAUDITLINK__"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7__FDSAUDITLINK___1"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7__FDSAUDITLINK___2"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8__FDSAUDITLINK__"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8__FDSAUDITLINK___1"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8__FDSAUDITLINK___2"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9__FDSAUDITLINK__"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59__FDSAUDITLINK___1"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59__FDSAUDITLINK___2"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6__123Graph_BBIP__AF" hidden="1">[10]Growth!#REF!</definedName>
    <definedName name="_56__123Graph_BBIP__SE" hidden="1">[9]Growth!#REF!</definedName>
    <definedName name="_56__123Graph_CCHART_3" hidden="1">'[12]Inputs and Calc'!$BG$250:$BK$250</definedName>
    <definedName name="_56__123Graph_DAUTO" hidden="1">#REF!</definedName>
    <definedName name="_56__FDSAUDITLINK__" hidden="1">{"fdsup://Directions/FactSet Auditing Viewer?action=AUDIT_VALUE&amp;DB=129&amp;ID1=B03MM4&amp;VALUEID=05376&amp;SDATE=2009&amp;PERIODTYPE=ANN_STD&amp;SCFT=3&amp;window=popup_no_bar&amp;width=385&amp;height=120&amp;START_MAXIMIZED=FALSE&amp;creator=factset&amp;display_string=Audit"}</definedName>
    <definedName name="_56__FDSAUDITLINK___1" hidden="1">{"fdsup://Directions/FactSet Auditing Viewer?action=AUDIT_VALUE&amp;DB=129&amp;ID1=B03MM4&amp;VALUEID=05376&amp;SDATE=2009&amp;PERIODTYPE=ANN_STD&amp;SCFT=3&amp;window=popup_no_bar&amp;width=385&amp;height=120&amp;START_MAXIMIZED=FALSE&amp;creator=factset&amp;display_string=Audit"}</definedName>
    <definedName name="_56__FDSAUDITLINK___2" hidden="1">{"fdsup://Directions/FactSet Auditing Viewer?action=AUDIT_VALUE&amp;DB=129&amp;ID1=B03MM4&amp;VALUEID=05376&amp;SDATE=2009&amp;PERIODTYPE=ANN_STD&amp;SCFT=3&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0__FDSAUDITLINK___1"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0__FDSAUDITLINK___2"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1__FDSAUDITLINK__"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1__FDSAUDITLINK___1"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1__FDSAUDITLINK___2"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2__FDSAUDITLINK__"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2__FDSAUDITLINK___1"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2__FDSAUDITLINK___2"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3__FDSAUDITLINK__"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3__FDSAUDITLINK___1"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3__FDSAUDITLINK___2"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4__FDSAUDITLINK__"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4__FDSAUDITLINK___1"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4__FDSAUDITLINK___2"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5__FDSAUDITLINK__"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5__FDSAUDITLINK___1"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5__FDSAUDITLINK___2"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6__FDSAUDITLINK__"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6__FDSAUDITLINK___1"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6__FDSAUDITLINK___2"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7__FDSAUDITLINK__"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7__FDSAUDITLINK___1"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7__FDSAUDITLINK___2"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8__FDSAUDITLINK__"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8__FDSAUDITLINK___1"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8__FDSAUDITLINK___2"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9__FDSAUDITLINK__"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69__FDSAUDITLINK___1"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69__FDSAUDITLINK___2"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7__123Graph_CCHART_31" hidden="1">'[13]Hrs Wkd Per T'!$G$20:$AP$20</definedName>
    <definedName name="_57__FDSAUDITLINK__" hidden="1">{"fdsup://Directions/FactSet Auditing Viewer?action=AUDIT_VALUE&amp;DB=129&amp;ID1=B03MM4&amp;VALUEID=05376&amp;SDATE=2008&amp;PERIODTYPE=ANN_STD&amp;SCFT=3&amp;window=popup_no_bar&amp;width=385&amp;height=120&amp;START_MAXIMIZED=FALSE&amp;creator=factset&amp;display_string=Audit"}</definedName>
    <definedName name="_57__FDSAUDITLINK___1" hidden="1">{"fdsup://Directions/FactSet Auditing Viewer?action=AUDIT_VALUE&amp;DB=129&amp;ID1=B03MM4&amp;VALUEID=05376&amp;SDATE=2008&amp;PERIODTYPE=ANN_STD&amp;SCFT=3&amp;window=popup_no_bar&amp;width=385&amp;height=120&amp;START_MAXIMIZED=FALSE&amp;creator=factset&amp;display_string=Audit"}</definedName>
    <definedName name="_57__FDSAUDITLINK___2" hidden="1">{"fdsup://Directions/FactSet Auditing Viewer?action=AUDIT_VALUE&amp;DB=129&amp;ID1=B03MM4&amp;VALUEID=05376&amp;SDATE=2008&amp;PERIODTYPE=ANN_STD&amp;SCFT=3&amp;window=popup_no_bar&amp;width=385&amp;height=120&amp;START_MAXIMIZED=FALSE&amp;creator=factset&amp;display_string=Audit"}</definedName>
    <definedName name="_570__FDSAUDITLINK__"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0__FDSAUDITLINK___1"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0__FDSAUDITLINK___2"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1__FDSAUDITLINK__"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1__FDSAUDITLINK___1"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1__FDSAUDITLINK___2"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2__FDSAUDITLINK__"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2__FDSAUDITLINK___1"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2__FDSAUDITLINK___2"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3__FDSAUDITLINK__"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3__FDSAUDITLINK___1"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3__FDSAUDITLINK___2"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4__FDSAUDITLINK__"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4__FDSAUDITLINK___1"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4__FDSAUDITLINK___2"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5__FDSAUDITLINK__"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5__FDSAUDITLINK___1"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5__FDSAUDITLINK___2"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6__FDSAUDITLINK__"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6__FDSAUDITLINK___1"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6__FDSAUDITLINK___2"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7__FDSAUDITLINK__"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7__FDSAUDITLINK___1"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7__FDSAUDITLINK___2"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8__FDSAUDITLINK__"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8__FDSAUDITLINK___1"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8__FDSAUDITLINK___2"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9__FDSAUDITLINK__"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79__FDSAUDITLINK___1"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79__FDSAUDITLINK___2"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8__123Graph_CCHART_32" hidden="1">'[13]Hrs Wkd Per T'!$G$18:$AP$18</definedName>
    <definedName name="_58__123Graph_DAUTO_E" hidden="1">#REF!</definedName>
    <definedName name="_58__FDSAUDITLINK__" hidden="1">{"fdsup://Directions/FactSet Auditing Viewer?action=AUDIT_VALUE&amp;DB=129&amp;ID1=B03MM4&amp;VALUEID=05376&amp;SDATE=2007&amp;PERIODTYPE=ANN_STD&amp;SCFT=3&amp;window=popup_no_bar&amp;width=385&amp;height=120&amp;START_MAXIMIZED=FALSE&amp;creator=factset&amp;display_string=Audit"}</definedName>
    <definedName name="_58__FDSAUDITLINK___1" hidden="1">{"fdsup://Directions/FactSet Auditing Viewer?action=AUDIT_VALUE&amp;DB=129&amp;ID1=B03MM4&amp;VALUEID=05376&amp;SDATE=2007&amp;PERIODTYPE=ANN_STD&amp;SCFT=3&amp;window=popup_no_bar&amp;width=385&amp;height=120&amp;START_MAXIMIZED=FALSE&amp;creator=factset&amp;display_string=Audit"}</definedName>
    <definedName name="_58__FDSAUDITLINK___2" hidden="1">{"fdsup://Directions/FactSet Auditing Viewer?action=AUDIT_VALUE&amp;DB=129&amp;ID1=B03MM4&amp;VALUEID=05376&amp;SDATE=2007&amp;PERIODTYPE=ANN_STD&amp;SCFT=3&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0__FDSAUDITLINK___1"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0__FDSAUDITLINK___2"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1__FDSAUDITLINK__"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1__FDSAUDITLINK___1"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1__FDSAUDITLINK___2"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2__FDSAUDITLINK__"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2__FDSAUDITLINK___1"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2__FDSAUDITLINK___2"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3__FDSAUDITLINK__"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3__FDSAUDITLINK___1"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3__FDSAUDITLINK___2"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4__FDSAUDITLINK__"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4__FDSAUDITLINK___1"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4__FDSAUDITLINK___2"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5__FDSAUDITLINK__"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5__FDSAUDITLINK___1"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5__FDSAUDITLINK___2"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6__FDSAUDITLINK__"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6__FDSAUDITLINK___1"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6__FDSAUDITLINK___2"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7__FDSAUDITLINK__"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7__FDSAUDITLINK___1"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7__FDSAUDITLINK___2"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8__FDSAUDITLINK__"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8__FDSAUDITLINK___1"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8__FDSAUDITLINK___2"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9__FDSAUDITLINK__"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89__FDSAUDITLINK___1"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89__FDSAUDITLINK___2"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9__123Graph_CCHART_33" hidden="1">'[13]Hrs Wkd Per T'!$G$28:$AP$28</definedName>
    <definedName name="_59__FDSAUDITLINK__" hidden="1">{"fdsup://Directions/FactSet Auditing Viewer?action=AUDIT_VALUE&amp;DB=129&amp;ID1=B03MM4&amp;VALUEID=05376&amp;SDATE=2006&amp;PERIODTYPE=ANN_STD&amp;SCFT=3&amp;window=popup_no_bar&amp;width=385&amp;height=120&amp;START_MAXIMIZED=FALSE&amp;creator=factset&amp;display_string=Audit"}</definedName>
    <definedName name="_59__FDSAUDITLINK___1" hidden="1">{"fdsup://Directions/FactSet Auditing Viewer?action=AUDIT_VALUE&amp;DB=129&amp;ID1=B03MM4&amp;VALUEID=05376&amp;SDATE=2006&amp;PERIODTYPE=ANN_STD&amp;SCFT=3&amp;window=popup_no_bar&amp;width=385&amp;height=120&amp;START_MAXIMIZED=FALSE&amp;creator=factset&amp;display_string=Audit"}</definedName>
    <definedName name="_59__FDSAUDITLINK___2" hidden="1">{"fdsup://Directions/FactSet Auditing Viewer?action=AUDIT_VALUE&amp;DB=129&amp;ID1=B03MM4&amp;VALUEID=05376&amp;SDATE=2006&amp;PERIODTYPE=ANN_STD&amp;SCFT=3&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0__FDSAUDITLINK___1"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0__FDSAUDITLINK___2"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1__FDSAUDITLINK__"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1__FDSAUDITLINK___1"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1__FDSAUDITLINK___2"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2__FDSAUDITLINK__"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2__FDSAUDITLINK___1"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2__FDSAUDITLINK___2"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3__FDSAUDITLINK__"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3__FDSAUDITLINK___1"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3__FDSAUDITLINK___2"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4__FDSAUDITLINK__"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4__FDSAUDITLINK___1"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4__FDSAUDITLINK___2"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5__FDSAUDITLINK__"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5__FDSAUDITLINK___1"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5__FDSAUDITLINK___2"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6__FDSAUDITLINK__"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6__FDSAUDITLINK___1"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6__FDSAUDITLINK___2"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7__FDSAUDITLINK__"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7__FDSAUDITLINK___1"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7__FDSAUDITLINK___2"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8__FDSAUDITLINK__"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8__FDSAUDITLINK___1"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8__FDSAUDITLINK___2"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9__FDSAUDITLINK__"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599__FDSAUDITLINK___1"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599__FDSAUDITLINK___2"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6__123Graph_ABAU_E" hidden="1">#REF!</definedName>
    <definedName name="_6__123Graph_ABIP__LA" hidden="1">[16]Growth!#REF!</definedName>
    <definedName name="_6__123Graph_DCHART_9" hidden="1">[7]Inventory!#REF!</definedName>
    <definedName name="_6__FDSAUDITLINK__" hidden="1">{"fdsup://directions/FAT Viewer?action=UPDATE&amp;creator=factset&amp;DYN_ARGS=TRUE&amp;DOC_NAME=FAT:FQL_AUDITING_CLIENT_TEMPLATE.FAT&amp;display_string=Audit&amp;VAR:KEY=ZMZIRGRQDQ&amp;VAR:QUERY=Q1NGX0VOVFJQUl9WQUwoQU5OLDM4MTY4KQ==&amp;WINDOW=FIRST_POPUP&amp;HEIGHT=450&amp;WIDTH=450&amp;START_MA","XIMIZED=FALSE&amp;VAR:CALENDAR=US&amp;VAR:SYMBOL=NWSA&amp;VAR:INDEX=0"}</definedName>
    <definedName name="_6__FDSAUDITLINK___1" hidden="1">{"fdsup://directions/FAT Viewer?action=UPDATE&amp;creator=factset&amp;DYN_ARGS=TRUE&amp;DOC_NAME=FAT:FQL_AUDITING_CLIENT_TEMPLATE.FAT&amp;display_string=Audit&amp;VAR:KEY=ZMZIRGRQDQ&amp;VAR:QUERY=Q1NGX0VOVFJQUl9WQUwoQU5OLDM4MTY4KQ==&amp;WINDOW=FIRST_POPUP&amp;HEIGHT=450&amp;WIDTH=450&amp;START_MA","XIMIZED=FALSE&amp;VAR:CALENDAR=US&amp;VAR:SYMBOL=NWSA&amp;VAR:INDEX=0"}</definedName>
    <definedName name="_6__FDSAUDITLINK___2" hidden="1">{"fdsup://directions/FAT Viewer?action=UPDATE&amp;creator=factset&amp;DYN_ARGS=TRUE&amp;DOC_NAME=FAT:FQL_AUDITING_CLIENT_TEMPLATE.FAT&amp;display_string=Audit&amp;VAR:KEY=ZMZIRGRQDQ&amp;VAR:QUERY=Q1NGX0VOVFJQUl9WQUwoQU5OLDM4MTY4KQ==&amp;WINDOW=FIRST_POPUP&amp;HEIGHT=450&amp;WIDTH=450&amp;START_MA","XIMIZED=FALSE&amp;VAR:CALENDAR=US&amp;VAR:SYMBOL=NWSA&amp;VAR:INDEX=0"}</definedName>
    <definedName name="_60__123Graph_BBIP__EE" hidden="1">[10]Growth!#REF!</definedName>
    <definedName name="_60__123Graph_BBIP__WA" hidden="1">[9]Growth!#REF!</definedName>
    <definedName name="_60__123Graph_CCHART_34" hidden="1">'[13]Hrs Wkd Per T'!$G$42:$AP$42</definedName>
    <definedName name="_60__123Graph_DBIP__AF" hidden="1">[10]Growth!#REF!</definedName>
    <definedName name="_60__FDSAUDITLINK__" hidden="1">{"fdsup://Directions/FactSet Auditing Viewer?action=AUDIT_VALUE&amp;DB=129&amp;ID1=B03MM4&amp;VALUEID=05376&amp;SDATE=2005&amp;PERIODTYPE=ANN_STD&amp;SCFT=3&amp;window=popup_no_bar&amp;width=385&amp;height=120&amp;START_MAXIMIZED=FALSE&amp;creator=factset&amp;display_string=Audit"}</definedName>
    <definedName name="_60__FDSAUDITLINK___1" hidden="1">{"fdsup://Directions/FactSet Auditing Viewer?action=AUDIT_VALUE&amp;DB=129&amp;ID1=B03MM4&amp;VALUEID=05376&amp;SDATE=2005&amp;PERIODTYPE=ANN_STD&amp;SCFT=3&amp;window=popup_no_bar&amp;width=385&amp;height=120&amp;START_MAXIMIZED=FALSE&amp;creator=factset&amp;display_string=Audit"}</definedName>
    <definedName name="_60__FDSAUDITLINK___2" hidden="1">{"fdsup://Directions/FactSet Auditing Viewer?action=AUDIT_VALUE&amp;DB=129&amp;ID1=B03MM4&amp;VALUEID=05376&amp;SDATE=2005&amp;PERIODTYPE=ANN_STD&amp;SCFT=3&amp;window=popup_no_bar&amp;width=385&amp;height=120&amp;START_MAXIMIZED=FALSE&amp;creator=factset&amp;display_string=Audit"}</definedName>
    <definedName name="_600__FDSAUDITLINK__"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0__FDSAUDITLINK___1"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0__FDSAUDITLINK___2"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1__FDSAUDITLINK__"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1__FDSAUDITLINK___1"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1__FDSAUDITLINK___2"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2__FDSAUDITLINK__"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2__FDSAUDITLINK___1"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2__FDSAUDITLINK___2"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3__FDSAUDITLINK__"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3__FDSAUDITLINK___1"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3__FDSAUDITLINK___2"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4__FDSAUDITLINK__"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4__FDSAUDITLINK___1"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4__FDSAUDITLINK___2"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5__FDSAUDITLINK__"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5__FDSAUDITLINK___1"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5__FDSAUDITLINK___2"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6__FDSAUDITLINK__"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6__FDSAUDITLINK___1"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6__FDSAUDITLINK___2"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7__FDSAUDITLINK__"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7__FDSAUDITLINK___1"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7__FDSAUDITLINK___2"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8__FDSAUDITLINK__"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8__FDSAUDITLINK___1"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8__FDSAUDITLINK___2"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9__FDSAUDITLINK__"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09__FDSAUDITLINK___1"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09__FDSAUDITLINK___2"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1__123Graph_CCHART_4" hidden="1">'[12]Inputs and Calc'!$BG$251:$BK$251</definedName>
    <definedName name="_61__FDSAUDITLINK__" hidden="1">{"fdsup://Directions/FactSet Auditing Viewer?action=AUDIT_VALUE&amp;DB=129&amp;ID1=B03MM4&amp;VALUEID=04751&amp;SDATE=2008&amp;PERIODTYPE=ANN_STD&amp;SCFT=3&amp;window=popup_no_bar&amp;width=385&amp;height=120&amp;START_MAXIMIZED=FALSE&amp;creator=factset&amp;display_string=Audit"}</definedName>
    <definedName name="_61__FDSAUDITLINK___1" hidden="1">{"fdsup://Directions/FactSet Auditing Viewer?action=AUDIT_VALUE&amp;DB=129&amp;ID1=B03MM4&amp;VALUEID=04751&amp;SDATE=2008&amp;PERIODTYPE=ANN_STD&amp;SCFT=3&amp;window=popup_no_bar&amp;width=385&amp;height=120&amp;START_MAXIMIZED=FALSE&amp;creator=factset&amp;display_string=Audit"}</definedName>
    <definedName name="_61__FDSAUDITLINK___2" hidden="1">{"fdsup://Directions/FactSet Auditing Viewer?action=AUDIT_VALUE&amp;DB=129&amp;ID1=B03MM4&amp;VALUEID=04751&amp;SDATE=2008&amp;PERIODTYPE=ANN_STD&amp;SCFT=3&amp;window=popup_no_bar&amp;width=385&amp;height=120&amp;START_MAXIMIZED=FALSE&amp;creator=factset&amp;display_string=Audit"}</definedName>
    <definedName name="_610__FDSAUDITLINK__"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0__FDSAUDITLINK___1"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0__FDSAUDITLINK___2"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1__FDSAUDITLINK__"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1__FDSAUDITLINK___1"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1__FDSAUDITLINK___2"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2__FDSAUDITLINK__"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2__FDSAUDITLINK___1"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2__FDSAUDITLINK___2"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3__FDSAUDITLINK__"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3__FDSAUDITLINK___1"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3__FDSAUDITLINK___2"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4__FDSAUDITLINK__"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4__FDSAUDITLINK___1"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4__FDSAUDITLINK___2"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5__FDSAUDITLINK__"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5__FDSAUDITLINK___1"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5__FDSAUDITLINK___2"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6__FDSAUDITLINK__"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6__FDSAUDITLINK___1"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6__FDSAUDITLINK___2"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7__FDSAUDITLINK__"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7__FDSAUDITLINK___1"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7__FDSAUDITLINK___2"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8__FDSAUDITLINK__"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8__FDSAUDITLINK___1"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8__FDSAUDITLINK___2"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9__FDSAUDITLINK__"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19__FDSAUDITLINK___1"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19__FDSAUDITLINK___2"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2__123Graph_CAUTO" hidden="1">#REF!</definedName>
    <definedName name="_62__123Graph_CCHART_5" hidden="1">'[12]Inputs and Calc'!$F$319:$I$319</definedName>
    <definedName name="_62__123Graph_DBIP__EE" hidden="1">[10]Growth!#REF!</definedName>
    <definedName name="_62__FDSAUDITLINK__" hidden="1">{"fdsup://Directions/FactSet Auditing Viewer?action=AUDIT_VALUE&amp;DB=129&amp;ID1=B03MM4&amp;VALUEID=04751&amp;SDATE=2007&amp;PERIODTYPE=ANN_STD&amp;SCFT=3&amp;window=popup_no_bar&amp;width=385&amp;height=120&amp;START_MAXIMIZED=FALSE&amp;creator=factset&amp;display_string=Audit"}</definedName>
    <definedName name="_62__FDSAUDITLINK___1" hidden="1">{"fdsup://Directions/FactSet Auditing Viewer?action=AUDIT_VALUE&amp;DB=129&amp;ID1=B03MM4&amp;VALUEID=04751&amp;SDATE=2007&amp;PERIODTYPE=ANN_STD&amp;SCFT=3&amp;window=popup_no_bar&amp;width=385&amp;height=120&amp;START_MAXIMIZED=FALSE&amp;creator=factset&amp;display_string=Audit"}</definedName>
    <definedName name="_62__FDSAUDITLINK___2" hidden="1">{"fdsup://Directions/FactSet Auditing Viewer?action=AUDIT_VALUE&amp;DB=129&amp;ID1=B03MM4&amp;VALUEID=04751&amp;SDATE=2007&amp;PERIODTYPE=ANN_STD&amp;SCFT=3&amp;window=popup_no_bar&amp;width=385&amp;height=120&amp;START_MAXIMIZED=FALSE&amp;creator=factset&amp;display_string=Audit"}</definedName>
    <definedName name="_620__FDSAUDITLINK__"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0__FDSAUDITLINK___1"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0__FDSAUDITLINK___2"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1__FDSAUDITLINK__"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1__FDSAUDITLINK___1"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1__FDSAUDITLINK___2"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2__FDSAUDITLINK__"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2__FDSAUDITLINK___1"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2__FDSAUDITLINK___2"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3__FDSAUDITLINK__"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3__FDSAUDITLINK___1"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3__FDSAUDITLINK___2"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4__FDSAUDITLINK__"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4__FDSAUDITLINK___1"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4__FDSAUDITLINK___2"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5__FDSAUDITLINK__"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5__FDSAUDITLINK___1"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5__FDSAUDITLINK___2"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6__FDSAUDITLINK__"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6__FDSAUDITLINK___1"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6__FDSAUDITLINK___2"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7__FDSAUDITLINK__"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7__FDSAUDITLINK___1"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7__FDSAUDITLINK___2"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8__FDSAUDITLINK__"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8__FDSAUDITLINK___1"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8__FDSAUDITLINK___2"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9__FDSAUDITLINK__"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29__FDSAUDITLINK___1"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29__FDSAUDITLINK___2"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3__FDSAUDITLINK__" hidden="1">{"fdsup://Directions/FactSet Auditing Viewer?action=AUDIT_VALUE&amp;DB=129&amp;ID1=B03MM4&amp;VALUEID=04751&amp;SDATE=2006&amp;PERIODTYPE=ANN_STD&amp;SCFT=3&amp;window=popup_no_bar&amp;width=385&amp;height=120&amp;START_MAXIMIZED=FALSE&amp;creator=factset&amp;display_string=Audit"}</definedName>
    <definedName name="_63__FDSAUDITLINK___1" hidden="1">{"fdsup://Directions/FactSet Auditing Viewer?action=AUDIT_VALUE&amp;DB=129&amp;ID1=B03MM4&amp;VALUEID=04751&amp;SDATE=2006&amp;PERIODTYPE=ANN_STD&amp;SCFT=3&amp;window=popup_no_bar&amp;width=385&amp;height=120&amp;START_MAXIMIZED=FALSE&amp;creator=factset&amp;display_string=Audit"}</definedName>
    <definedName name="_63__FDSAUDITLINK___2" hidden="1">{"fdsup://Directions/FactSet Auditing Viewer?action=AUDIT_VALUE&amp;DB=129&amp;ID1=B03MM4&amp;VALUEID=04751&amp;SDATE=2006&amp;PERIODTYPE=ANN_STD&amp;SCFT=3&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0__FDSAUDITLINK___1"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0__FDSAUDITLINK___2"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1__FDSAUDITLINK__"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1__FDSAUDITLINK___1"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1__FDSAUDITLINK___2"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2__FDSAUDITLINK__"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2__FDSAUDITLINK___1"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2__FDSAUDITLINK___2"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3__FDSAUDITLINK__"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3__FDSAUDITLINK___1"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3__FDSAUDITLINK___2"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4__FDSAUDITLINK__"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4__FDSAUDITLINK___1"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4__FDSAUDITLINK___2"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5__FDSAUDITLINK__"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5__FDSAUDITLINK___1"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5__FDSAUDITLINK___2"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6__FDSAUDITLINK__"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6__FDSAUDITLINK___1"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6__FDSAUDITLINK___2"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7__FDSAUDITLINK__"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7__FDSAUDITLINK___1"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7__FDSAUDITLINK___2"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8__FDSAUDITLINK__"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8__FDSAUDITLINK___1"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8__FDSAUDITLINK___2"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9__FDSAUDITLINK__"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39__FDSAUDITLINK___1"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39__FDSAUDITLINK___2"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4__123Graph_BBIP__LA" hidden="1">[10]Growth!#REF!</definedName>
    <definedName name="_64__123Graph_CAUTO_E" hidden="1">#REF!</definedName>
    <definedName name="_64__123Graph_CCHART_7" hidden="1">'[12]Inputs and Calc'!$BG$249:$BK$249</definedName>
    <definedName name="_64__123Graph_DBIP__SE" hidden="1">[10]Growth!#REF!</definedName>
    <definedName name="_64__FDSAUDITLINK__" hidden="1">{"fdsup://Directions/FactSet Auditing Viewer?action=AUDIT_VALUE&amp;DB=129&amp;ID1=B03MM4&amp;VALUEID=04751&amp;SDATE=2005&amp;PERIODTYPE=ANN_STD&amp;SCFT=3&amp;window=popup_no_bar&amp;width=385&amp;height=120&amp;START_MAXIMIZED=FALSE&amp;creator=factset&amp;display_string=Audit"}</definedName>
    <definedName name="_64__FDSAUDITLINK___1" hidden="1">{"fdsup://Directions/FactSet Auditing Viewer?action=AUDIT_VALUE&amp;DB=129&amp;ID1=B03MM4&amp;VALUEID=04751&amp;SDATE=2005&amp;PERIODTYPE=ANN_STD&amp;SCFT=3&amp;window=popup_no_bar&amp;width=385&amp;height=120&amp;START_MAXIMIZED=FALSE&amp;creator=factset&amp;display_string=Audit"}</definedName>
    <definedName name="_64__FDSAUDITLINK___2" hidden="1">{"fdsup://Directions/FactSet Auditing Viewer?action=AUDIT_VALUE&amp;DB=129&amp;ID1=B03MM4&amp;VALUEID=04751&amp;SDATE=2005&amp;PERIODTYPE=ANN_STD&amp;SCFT=3&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0__FDSAUDITLINK___1"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0__FDSAUDITLINK___2"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1__FDSAUDITLINK__"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1__FDSAUDITLINK___1"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1__FDSAUDITLINK___2"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2__FDSAUDITLINK__"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2__FDSAUDITLINK___1"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2__FDSAUDITLINK___2"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3__FDSAUDITLINK__"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3__FDSAUDITLINK___1"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3__FDSAUDITLINK___2"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4__FDSAUDITLINK__"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4__FDSAUDITLINK___1"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4__FDSAUDITLINK___2"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5__FDSAUDITLINK__"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5__FDSAUDITLINK___1"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5__FDSAUDITLINK___2"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6__FDSAUDITLINK__"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6__FDSAUDITLINK___1"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6__FDSAUDITLINK___2"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7__FDSAUDITLINK__"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7__FDSAUDITLINK___1"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7__FDSAUDITLINK___2"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8__FDSAUDITLINK__"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8__FDSAUDITLINK___1"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8__FDSAUDITLINK___2"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9__FDSAUDITLINK__"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49__FDSAUDITLINK___1"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49__FDSAUDITLINK___2"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5__123Graph_CCHART_8" hidden="1">'[12]Inputs and Calc'!$BG$252:$BK$252</definedName>
    <definedName name="_65__FDSAUDITLINK__" hidden="1">{"fdsup://Directions/FactSet Auditing Viewer?action=AUDIT_VALUE&amp;DB=129&amp;ID1=B03MM4&amp;VALUEID=04751&amp;SDATE=2006&amp;PERIODTYPE=ANN_STD&amp;SCFT=3&amp;window=popup_no_bar&amp;width=385&amp;height=120&amp;START_MAXIMIZED=FALSE&amp;creator=factset&amp;display_string=Audit"}</definedName>
    <definedName name="_65__FDSAUDITLINK___1" hidden="1">{"fdsup://Directions/FactSet Auditing Viewer?action=AUDIT_VALUE&amp;DB=129&amp;ID1=B03MM4&amp;VALUEID=04751&amp;SDATE=2006&amp;PERIODTYPE=ANN_STD&amp;SCFT=3&amp;window=popup_no_bar&amp;width=385&amp;height=120&amp;START_MAXIMIZED=FALSE&amp;creator=factset&amp;display_string=Audit"}</definedName>
    <definedName name="_65__FDSAUDITLINK___2" hidden="1">{"fdsup://Directions/FactSet Auditing Viewer?action=AUDIT_VALUE&amp;DB=129&amp;ID1=B03MM4&amp;VALUEID=04751&amp;SDATE=2006&amp;PERIODTYPE=ANN_STD&amp;SCFT=3&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0__FDSAUDITLINK___1"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0__FDSAUDITLINK___2"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1__FDSAUDITLINK__"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1__FDSAUDITLINK___1"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1__FDSAUDITLINK___2"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2__FDSAUDITLINK__"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2__FDSAUDITLINK___1"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2__FDSAUDITLINK___2"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3__FDSAUDITLINK__"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3__FDSAUDITLINK___1"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3__FDSAUDITLINK___2"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4__FDSAUDITLINK__"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4__FDSAUDITLINK___1"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4__FDSAUDITLINK___2"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5__FDSAUDITLINK__"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5__FDSAUDITLINK___1"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5__FDSAUDITLINK___2"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6__FDSAUDITLINK__"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6__FDSAUDITLINK___1"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6__FDSAUDITLINK___2"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7__FDSAUDITLINK__"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7__FDSAUDITLINK___1"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7__FDSAUDITLINK___2"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8__FDSAUDITLINK__"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8__FDSAUDITLINK___1"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8__FDSAUDITLINK___2"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9__FDSAUDITLINK__"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59__FDSAUDITLINK___1"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59__FDSAUDITLINK___2"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6__123Graph_CBAU" hidden="1">#REF!</definedName>
    <definedName name="_66__123Graph_DBIP__WA" hidden="1">[10]Growth!#REF!</definedName>
    <definedName name="_66__123Graph_DCHART_10" hidden="1">'[12]Inputs and Calc'!$BG$259:$BK$259</definedName>
    <definedName name="_66__FDSAUDITLINK__" hidden="1">{"fdsup://Directions/FactSet Auditing Viewer?action=AUDIT_VALUE&amp;DB=129&amp;ID1=B03MM4&amp;VALUEID=04751&amp;SDATE=2005&amp;PERIODTYPE=ANN_STD&amp;SCFT=3&amp;window=popup_no_bar&amp;width=385&amp;height=120&amp;START_MAXIMIZED=FALSE&amp;creator=factset&amp;display_string=Audit"}</definedName>
    <definedName name="_66__FDSAUDITLINK___1" hidden="1">{"fdsup://Directions/FactSet Auditing Viewer?action=AUDIT_VALUE&amp;DB=129&amp;ID1=B03MM4&amp;VALUEID=04751&amp;SDATE=2005&amp;PERIODTYPE=ANN_STD&amp;SCFT=3&amp;window=popup_no_bar&amp;width=385&amp;height=120&amp;START_MAXIMIZED=FALSE&amp;creator=factset&amp;display_string=Audit"}</definedName>
    <definedName name="_66__FDSAUDITLINK___2" hidden="1">{"fdsup://Directions/FactSet Auditing Viewer?action=AUDIT_VALUE&amp;DB=129&amp;ID1=B03MM4&amp;VALUEID=04751&amp;SDATE=2005&amp;PERIODTYPE=ANN_STD&amp;SCFT=3&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0__FDSAUDITLINK___1"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0__FDSAUDITLINK___2"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1__FDSAUDITLINK__"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1__FDSAUDITLINK___1"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1__FDSAUDITLINK___2"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2__FDSAUDITLINK__"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2__FDSAUDITLINK___1"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2__FDSAUDITLINK___2"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3__FDSAUDITLINK__"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3__FDSAUDITLINK___1"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3__FDSAUDITLINK___2"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4__FDSAUDITLINK__"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4__FDSAUDITLINK___1"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4__FDSAUDITLINK___2"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5__FDSAUDITLINK__"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5__FDSAUDITLINK___1"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5__FDSAUDITLINK___2"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6__FDSAUDITLINK__"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6__FDSAUDITLINK___1"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6__FDSAUDITLINK___2"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7__FDSAUDITLINK__"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7__FDSAUDITLINK___1"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7__FDSAUDITLINK___2"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8__FDSAUDITLINK__"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8__FDSAUDITLINK___1"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8__FDSAUDITLINK___2"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9__FDSAUDITLINK__"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69__FDSAUDITLINK___1"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69__FDSAUDITLINK___2"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7__123Graph_DCHART_11" hidden="1">[13]Summary!$BH$202:$BL$202</definedName>
    <definedName name="_67__FDSAUDITLINK__" hidden="1">{"fdsup://Directions/FactSet Auditing Viewer?action=AUDIT_VALUE&amp;DB=129&amp;ID1=B03MM4&amp;VALUEID=05376&amp;SDATE=2009&amp;PERIODTYPE=ANN_STD&amp;SCFT=3&amp;window=popup_no_bar&amp;width=385&amp;height=120&amp;START_MAXIMIZED=FALSE&amp;creator=factset&amp;display_string=Audit"}</definedName>
    <definedName name="_67__FDSAUDITLINK___1" hidden="1">{"fdsup://Directions/FactSet Auditing Viewer?action=AUDIT_VALUE&amp;DB=129&amp;ID1=B03MM4&amp;VALUEID=05376&amp;SDATE=2009&amp;PERIODTYPE=ANN_STD&amp;SCFT=3&amp;window=popup_no_bar&amp;width=385&amp;height=120&amp;START_MAXIMIZED=FALSE&amp;creator=factset&amp;display_string=Audit"}</definedName>
    <definedName name="_67__FDSAUDITLINK___2" hidden="1">{"fdsup://Directions/FactSet Auditing Viewer?action=AUDIT_VALUE&amp;DB=129&amp;ID1=B03MM4&amp;VALUEID=05376&amp;SDATE=2009&amp;PERIODTYPE=ANN_STD&amp;SCFT=3&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0__FDSAUDITLINK___1"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0__FDSAUDITLINK___2"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1__FDSAUDITLINK__"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1__FDSAUDITLINK___1"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1__FDSAUDITLINK___2"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2__FDSAUDITLINK__"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2__FDSAUDITLINK___1"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2__FDSAUDITLINK___2"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3__FDSAUDITLINK__"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3__FDSAUDITLINK___1"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3__FDSAUDITLINK___2"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4__FDSAUDITLINK__"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4__FDSAUDITLINK___1"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4__FDSAUDITLINK___2"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5__FDSAUDITLINK__"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5__FDSAUDITLINK___1"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5__FDSAUDITLINK___2"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6__FDSAUDITLINK__"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6__FDSAUDITLINK___1"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6__FDSAUDITLINK___2"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7__FDSAUDITLINK__"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7__FDSAUDITLINK___1"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7__FDSAUDITLINK___2"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8__FDSAUDITLINK__"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8__FDSAUDITLINK___1"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8__FDSAUDITLINK___2"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9__FDSAUDITLINK__"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79__FDSAUDITLINK___1"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79__FDSAUDITLINK___2"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8__123Graph_BBIP__SE" hidden="1">[10]Growth!#REF!</definedName>
    <definedName name="_68__123Graph_CBAU_E" hidden="1">#REF!</definedName>
    <definedName name="_68__123Graph_DCHART_13" hidden="1">[13]Summary!$BH$195:$BL$195</definedName>
    <definedName name="_68__123Graph_EBAU" hidden="1">#REF!</definedName>
    <definedName name="_68__FDSAUDITLINK__" hidden="1">{"fdsup://Directions/FactSet Auditing Viewer?action=AUDIT_VALUE&amp;DB=129&amp;ID1=B03MM4&amp;VALUEID=05376&amp;SDATE=2008&amp;PERIODTYPE=ANN_STD&amp;SCFT=3&amp;window=popup_no_bar&amp;width=385&amp;height=120&amp;START_MAXIMIZED=FALSE&amp;creator=factset&amp;display_string=Audit"}</definedName>
    <definedName name="_68__FDSAUDITLINK___1" hidden="1">{"fdsup://Directions/FactSet Auditing Viewer?action=AUDIT_VALUE&amp;DB=129&amp;ID1=B03MM4&amp;VALUEID=05376&amp;SDATE=2008&amp;PERIODTYPE=ANN_STD&amp;SCFT=3&amp;window=popup_no_bar&amp;width=385&amp;height=120&amp;START_MAXIMIZED=FALSE&amp;creator=factset&amp;display_string=Audit"}</definedName>
    <definedName name="_68__FDSAUDITLINK___2" hidden="1">{"fdsup://Directions/FactSet Auditing Viewer?action=AUDIT_VALUE&amp;DB=129&amp;ID1=B03MM4&amp;VALUEID=05376&amp;SDATE=2008&amp;PERIODTYPE=ANN_STD&amp;SCFT=3&amp;window=popup_no_bar&amp;width=385&amp;height=120&amp;START_MAXIMIZED=FALSE&amp;creator=factset&amp;display_string=Audit"}</definedName>
    <definedName name="_680__FDSAUDITLINK__"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0__FDSAUDITLINK___1"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0__FDSAUDITLINK___2"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1__FDSAUDITLINK__"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1__FDSAUDITLINK___1"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1__FDSAUDITLINK___2"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2__FDSAUDITLINK__"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2__FDSAUDITLINK___1"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2__FDSAUDITLINK___2"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3__FDSAUDITLINK__"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3__FDSAUDITLINK___1"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3__FDSAUDITLINK___2"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4__FDSAUDITLINK__"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4__FDSAUDITLINK___1"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4__FDSAUDITLINK___2"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5__FDSAUDITLINK__"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5__FDSAUDITLINK___1"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5__FDSAUDITLINK___2"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6__FDSAUDITLINK__"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6__FDSAUDITLINK___1"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6__FDSAUDITLINK___2"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7__FDSAUDITLINK__"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7__FDSAUDITLINK___1"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7__FDSAUDITLINK___2"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8__FDSAUDITLINK__"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8__FDSAUDITLINK___1"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8__FDSAUDITLINK___2"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9__FDSAUDITLINK__"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89__FDSAUDITLINK___1"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89__FDSAUDITLINK___2"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9__123Graph_DCHART_3" hidden="1">'[12]Inputs and Calc'!$BG$256:$BK$256</definedName>
    <definedName name="_69__FDSAUDITLINK__" hidden="1">{"fdsup://Directions/FactSet Auditing Viewer?action=AUDIT_VALUE&amp;DB=129&amp;ID1=B03MM4&amp;VALUEID=05376&amp;SDATE=2007&amp;PERIODTYPE=ANN_STD&amp;SCFT=3&amp;window=popup_no_bar&amp;width=385&amp;height=120&amp;START_MAXIMIZED=FALSE&amp;creator=factset&amp;display_string=Audit"}</definedName>
    <definedName name="_69__FDSAUDITLINK___1" hidden="1">{"fdsup://Directions/FactSet Auditing Viewer?action=AUDIT_VALUE&amp;DB=129&amp;ID1=B03MM4&amp;VALUEID=05376&amp;SDATE=2007&amp;PERIODTYPE=ANN_STD&amp;SCFT=3&amp;window=popup_no_bar&amp;width=385&amp;height=120&amp;START_MAXIMIZED=FALSE&amp;creator=factset&amp;display_string=Audit"}</definedName>
    <definedName name="_69__FDSAUDITLINK___2" hidden="1">{"fdsup://Directions/FactSet Auditing Viewer?action=AUDIT_VALUE&amp;DB=129&amp;ID1=B03MM4&amp;VALUEID=05376&amp;SDATE=2007&amp;PERIODTYPE=ANN_STD&amp;SCFT=3&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0__FDSAUDITLINK___1"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0__FDSAUDITLINK___2"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1__FDSAUDITLINK__"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1__FDSAUDITLINK___1"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1__FDSAUDITLINK___2"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2__FDSAUDITLINK__"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2__FDSAUDITLINK___1"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2__FDSAUDITLINK___2"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3__FDSAUDITLINK__"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3__FDSAUDITLINK___1"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3__FDSAUDITLINK___2"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4__FDSAUDITLINK__"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4__FDSAUDITLINK___1"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4__FDSAUDITLINK___2"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5__FDSAUDITLINK__"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5__FDSAUDITLINK___1"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5__FDSAUDITLINK___2"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6__FDSAUDITLINK__"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6__FDSAUDITLINK___1"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6__FDSAUDITLINK___2"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7__FDSAUDITLINK__"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7__FDSAUDITLINK___1"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7__FDSAUDITLINK___2"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8__FDSAUDITLINK__"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8__FDSAUDITLINK___1"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8__FDSAUDITLINK___2"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9__FDSAUDITLINK__"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699__FDSAUDITLINK___1"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699__FDSAUDITLINK___2"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7__123Graph_ABIP__SE" hidden="1">[16]Growth!#REF!</definedName>
    <definedName name="_7__123Graph_ECHART_1" hidden="1">[7]Inventory!#REF!</definedName>
    <definedName name="_7__FDSAUDITLINK__" hidden="1">{"fdsup://directions/FAT Viewer?action=UPDATE&amp;creator=factset&amp;DYN_ARGS=TRUE&amp;DOC_NAME=FAT:FQL_AUDITING_CLIENT_TEMPLATE.FAT&amp;display_string=Audit&amp;VAR:KEY=LWNEPKPEBA&amp;VAR:QUERY=Q1NGX0VOVFJQUl9WQUwoQU5OLDM3ODAyKQ==&amp;WINDOW=FIRST_POPUP&amp;HEIGHT=450&amp;WIDTH=450&amp;START_MA","XIMIZED=FALSE&amp;VAR:CALENDAR=US&amp;VAR:SYMBOL=NWSA&amp;VAR:INDEX=0"}</definedName>
    <definedName name="_7__FDSAUDITLINK___1" hidden="1">{"fdsup://directions/FAT Viewer?action=UPDATE&amp;creator=factset&amp;DYN_ARGS=TRUE&amp;DOC_NAME=FAT:FQL_AUDITING_CLIENT_TEMPLATE.FAT&amp;display_string=Audit&amp;VAR:KEY=LWNEPKPEBA&amp;VAR:QUERY=Q1NGX0VOVFJQUl9WQUwoQU5OLDM3ODAyKQ==&amp;WINDOW=FIRST_POPUP&amp;HEIGHT=450&amp;WIDTH=450&amp;START_MA","XIMIZED=FALSE&amp;VAR:CALENDAR=US&amp;VAR:SYMBOL=NWSA&amp;VAR:INDEX=0"}</definedName>
    <definedName name="_7__FDSAUDITLINK___2" hidden="1">{"fdsup://directions/FAT Viewer?action=UPDATE&amp;creator=factset&amp;DYN_ARGS=TRUE&amp;DOC_NAME=FAT:FQL_AUDITING_CLIENT_TEMPLATE.FAT&amp;display_string=Audit&amp;VAR:KEY=LWNEPKPEBA&amp;VAR:QUERY=Q1NGX0VOVFJQUl9WQUwoQU5OLDM3ODAyKQ==&amp;WINDOW=FIRST_POPUP&amp;HEIGHT=450&amp;WIDTH=450&amp;START_MA","XIMIZED=FALSE&amp;VAR:CALENDAR=US&amp;VAR:SYMBOL=NWSA&amp;VAR:INDEX=0"}</definedName>
    <definedName name="_70__123Graph_DCHART_31" hidden="1">'[13]Hrs Wkd Per T'!$G$22:$AP$22</definedName>
    <definedName name="_70__123Graph_EBIP__AF" hidden="1">[10]Growth!#REF!</definedName>
    <definedName name="_70__FDSAUDITLINK__" hidden="1">{"fdsup://Directions/FactSet Auditing Viewer?action=AUDIT_VALUE&amp;DB=129&amp;ID1=B03MM4&amp;VALUEID=05376&amp;SDATE=2006&amp;PERIODTYPE=ANN_STD&amp;SCFT=3&amp;window=popup_no_bar&amp;width=385&amp;height=120&amp;START_MAXIMIZED=FALSE&amp;creator=factset&amp;display_string=Audit"}</definedName>
    <definedName name="_70__FDSAUDITLINK___1" hidden="1">{"fdsup://Directions/FactSet Auditing Viewer?action=AUDIT_VALUE&amp;DB=129&amp;ID1=B03MM4&amp;VALUEID=05376&amp;SDATE=2006&amp;PERIODTYPE=ANN_STD&amp;SCFT=3&amp;window=popup_no_bar&amp;width=385&amp;height=120&amp;START_MAXIMIZED=FALSE&amp;creator=factset&amp;display_string=Audit"}</definedName>
    <definedName name="_70__FDSAUDITLINK___2" hidden="1">{"fdsup://Directions/FactSet Auditing Viewer?action=AUDIT_VALUE&amp;DB=129&amp;ID1=B03MM4&amp;VALUEID=05376&amp;SDATE=2006&amp;PERIODTYPE=ANN_STD&amp;SCFT=3&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0__FDSAUDITLINK___1"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0__FDSAUDITLINK___2"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1__FDSAUDITLINK__"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1__FDSAUDITLINK___1"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1__FDSAUDITLINK___2"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2__FDSAUDITLINK__"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2__FDSAUDITLINK___1"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2__FDSAUDITLINK___2"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3__FDSAUDITLINK__"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3__FDSAUDITLINK___1"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3__FDSAUDITLINK___2"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4__FDSAUDITLINK__"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4__FDSAUDITLINK___1"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4__FDSAUDITLINK___2"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5__FDSAUDITLINK__"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5__FDSAUDITLINK___1"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5__FDSAUDITLINK___2"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6__FDSAUDITLINK__"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6__FDSAUDITLINK___1"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6__FDSAUDITLINK___2"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7__FDSAUDITLINK__"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7__FDSAUDITLINK___1"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7__FDSAUDITLINK___2"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8__FDSAUDITLINK__"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8__FDSAUDITLINK___1"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8__FDSAUDITLINK___2"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9__FDSAUDITLINK__"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09__FDSAUDITLINK___1"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09__FDSAUDITLINK___2"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1__123Graph_DCHART_4" hidden="1">'[12]Inputs and Calc'!$BG$257:$BK$257</definedName>
    <definedName name="_71__FDSAUDITLINK__" hidden="1">{"fdsup://Directions/FactSet Auditing Viewer?action=AUDIT_VALUE&amp;DB=129&amp;ID1=B03MM4&amp;VALUEID=05376&amp;SDATE=2005&amp;PERIODTYPE=ANN_STD&amp;SCFT=3&amp;window=popup_no_bar&amp;width=385&amp;height=120&amp;START_MAXIMIZED=FALSE&amp;creator=factset&amp;display_string=Audit"}</definedName>
    <definedName name="_71__FDSAUDITLINK___1" hidden="1">{"fdsup://Directions/FactSet Auditing Viewer?action=AUDIT_VALUE&amp;DB=129&amp;ID1=B03MM4&amp;VALUEID=05376&amp;SDATE=2005&amp;PERIODTYPE=ANN_STD&amp;SCFT=3&amp;window=popup_no_bar&amp;width=385&amp;height=120&amp;START_MAXIMIZED=FALSE&amp;creator=factset&amp;display_string=Audit"}</definedName>
    <definedName name="_71__FDSAUDITLINK___2" hidden="1">{"fdsup://Directions/FactSet Auditing Viewer?action=AUDIT_VALUE&amp;DB=129&amp;ID1=B03MM4&amp;VALUEID=05376&amp;SDATE=2005&amp;PERIODTYPE=ANN_STD&amp;SCFT=3&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0__FDSAUDITLINK___1"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0__FDSAUDITLINK___2"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1__FDSAUDITLINK__"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1__FDSAUDITLINK___1"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1__FDSAUDITLINK___2"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2__FDSAUDITLINK__"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2__FDSAUDITLINK___1"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2__FDSAUDITLINK___2"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3__FDSAUDITLINK__"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3__FDSAUDITLINK___1"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3__FDSAUDITLINK___2"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4__FDSAUDITLINK__"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4__FDSAUDITLINK___1"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4__FDSAUDITLINK___2"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5__FDSAUDITLINK__"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5__FDSAUDITLINK___1"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5__FDSAUDITLINK___2"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6__FDSAUDITLINK__"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6__FDSAUDITLINK___1"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6__FDSAUDITLINK___2"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7__FDSAUDITLINK__"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7__FDSAUDITLINK___1"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7__FDSAUDITLINK___2"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8__FDSAUDITLINK__"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8__FDSAUDITLINK___1"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8__FDSAUDITLINK___2"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9__FDSAUDITLINK__"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19__FDSAUDITLINK___1"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19__FDSAUDITLINK___2"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2__123Graph_BBIP__WA" hidden="1">[10]Growth!#REF!</definedName>
    <definedName name="_72__123Graph_CBIP__AF" hidden="1">[9]Growth!#REF!</definedName>
    <definedName name="_72__123Graph_DCHART_5" hidden="1">'[12]Inputs and Calc'!$F$320:$I$320</definedName>
    <definedName name="_72__123Graph_EBIP__EE" hidden="1">[10]Growth!#REF!</definedName>
    <definedName name="_72__FDSAUDITLINK__" hidden="1">{"fdsup://Directions/FactSet Auditing Viewer?action=AUDIT_VALUE&amp;DB=129&amp;ID1=B03MM4&amp;VALUEID=P05202&amp;SDATE=2009&amp;PERIODTYPE=ANN_STD&amp;SCFT=3&amp;window=popup_no_bar&amp;width=385&amp;height=120&amp;START_MAXIMIZED=FALSE&amp;creator=factset&amp;display_string=Audit"}</definedName>
    <definedName name="_72__FDSAUDITLINK___1" hidden="1">{"fdsup://Directions/FactSet Auditing Viewer?action=AUDIT_VALUE&amp;DB=129&amp;ID1=B03MM4&amp;VALUEID=P05202&amp;SDATE=2009&amp;PERIODTYPE=ANN_STD&amp;SCFT=3&amp;window=popup_no_bar&amp;width=385&amp;height=120&amp;START_MAXIMIZED=FALSE&amp;creator=factset&amp;display_string=Audit"}</definedName>
    <definedName name="_72__FDSAUDITLINK___2" hidden="1">{"fdsup://Directions/FactSet Auditing Viewer?action=AUDIT_VALUE&amp;DB=129&amp;ID1=B03MM4&amp;VALUEID=P05202&amp;SDATE=2009&amp;PERIODTYPE=ANN_STD&amp;SCFT=3&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0__FDSAUDITLINK___1"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0__FDSAUDITLINK___2"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1__FDSAUDITLINK__"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1__FDSAUDITLINK___1"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1__FDSAUDITLINK___2"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2__FDSAUDITLINK__"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2__FDSAUDITLINK___1"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2__FDSAUDITLINK___2"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3__FDSAUDITLINK__"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3__FDSAUDITLINK___1"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3__FDSAUDITLINK___2"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4__FDSAUDITLINK__"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4__FDSAUDITLINK___1"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4__FDSAUDITLINK___2"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5__FDSAUDITLINK__"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5__FDSAUDITLINK___1"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5__FDSAUDITLINK___2"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6__FDSAUDITLINK__"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6__FDSAUDITLINK___1"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6__FDSAUDITLINK___2"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7__FDSAUDITLINK__"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7__FDSAUDITLINK___1"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7__FDSAUDITLINK___2"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8__FDSAUDITLINK__"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8__FDSAUDITLINK___1"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8__FDSAUDITLINK___2"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9__FDSAUDITLINK__"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29__FDSAUDITLINK___1"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29__FDSAUDITLINK___2"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3__FDSAUDITLINK__" hidden="1">{"fdsup://Directions/FactSet Auditing Viewer?action=AUDIT_VALUE&amp;DB=129&amp;ID1=B03MM4&amp;VALUEID=05376&amp;SDATE=2009&amp;PERIODTYPE=ANN_STD&amp;SCFT=3&amp;window=popup_no_bar&amp;width=385&amp;height=120&amp;START_MAXIMIZED=FALSE&amp;creator=factset&amp;display_string=Audit"}</definedName>
    <definedName name="_73__FDSAUDITLINK___1" hidden="1">{"fdsup://Directions/FactSet Auditing Viewer?action=AUDIT_VALUE&amp;DB=129&amp;ID1=B03MM4&amp;VALUEID=05376&amp;SDATE=2009&amp;PERIODTYPE=ANN_STD&amp;SCFT=3&amp;window=popup_no_bar&amp;width=385&amp;height=120&amp;START_MAXIMIZED=FALSE&amp;creator=factset&amp;display_string=Audit"}</definedName>
    <definedName name="_73__FDSAUDITLINK___2" hidden="1">{"fdsup://Directions/FactSet Auditing Viewer?action=AUDIT_VALUE&amp;DB=129&amp;ID1=B03MM4&amp;VALUEID=05376&amp;SDATE=2009&amp;PERIODTYPE=ANN_STD&amp;SCFT=3&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0__FDSAUDITLINK___1"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0__FDSAUDITLINK___2"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1__FDSAUDITLINK__"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1__FDSAUDITLINK___1"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1__FDSAUDITLINK___2"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2__FDSAUDITLINK__"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2__FDSAUDITLINK___1"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2__FDSAUDITLINK___2"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3__FDSAUDITLINK__"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3__FDSAUDITLINK___1"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3__FDSAUDITLINK___2"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4__FDSAUDITLINK__"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4__FDSAUDITLINK___1"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4__FDSAUDITLINK___2"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5__FDSAUDITLINK__"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5__FDSAUDITLINK___1"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5__FDSAUDITLINK___2"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6__FDSAUDITLINK__"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6__FDSAUDITLINK___1"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6__FDSAUDITLINK___2"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7__FDSAUDITLINK__"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7__FDSAUDITLINK___1"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7__FDSAUDITLINK___2"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8__FDSAUDITLINK__"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8__FDSAUDITLINK___1"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8__FDSAUDITLINK___2"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9__FDSAUDITLINK__"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39__FDSAUDITLINK___1"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39__FDSAUDITLINK___2"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4__123Graph_DCHART_7" hidden="1">'[12]Inputs and Calc'!$BG$255:$BK$255</definedName>
    <definedName name="_74__123Graph_EBIP__LA" hidden="1">[10]Growth!#REF!</definedName>
    <definedName name="_74__FDSAUDITLINK__" hidden="1">{"fdsup://Directions/FactSet Auditing Viewer?action=AUDIT_VALUE&amp;DB=129&amp;ID1=17275R10&amp;VALUEID=01001&amp;SDATE=2007&amp;PERIODTYPE=ANN_STD&amp;window=popup_no_bar&amp;width=385&amp;height=120&amp;START_MAXIMIZED=FALSE&amp;creator=factset&amp;display_string=Audit"}</definedName>
    <definedName name="_74__FDSAUDITLINK___1" hidden="1">{"fdsup://Directions/FactSet Auditing Viewer?action=AUDIT_VALUE&amp;DB=129&amp;ID1=17275R10&amp;VALUEID=01001&amp;SDATE=2007&amp;PERIODTYPE=ANN_STD&amp;window=popup_no_bar&amp;width=385&amp;height=120&amp;START_MAXIMIZED=FALSE&amp;creator=factset&amp;display_string=Audit"}</definedName>
    <definedName name="_74__FDSAUDITLINK___2" hidden="1">{"fdsup://Directions/FactSet Auditing Viewer?action=AUDIT_VALUE&amp;DB=129&amp;ID1=17275R10&amp;VALUEID=01001&amp;SDATE=2007&amp;PERIODTYPE=ANN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0__FDSAUDITLINK___1"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0__FDSAUDITLINK___2"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1__FDSAUDITLINK__"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1__FDSAUDITLINK___1"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1__FDSAUDITLINK___2"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2__FDSAUDITLINK__"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2__FDSAUDITLINK___1"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2__FDSAUDITLINK___2"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3__FDSAUDITLINK__"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3__FDSAUDITLINK___1"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3__FDSAUDITLINK___2"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4__FDSAUDITLINK__"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4__FDSAUDITLINK___1"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4__FDSAUDITLINK___2"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5__FDSAUDITLINK__"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5__FDSAUDITLINK___1"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5__FDSAUDITLINK___2"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6__FDSAUDITLINK__"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6__FDSAUDITLINK___1"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6__FDSAUDITLINK___2"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7__FDSAUDITLINK__"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7__FDSAUDITLINK___1"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7__FDSAUDITLINK___2"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8__FDSAUDITLINK__"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8__FDSAUDITLINK___1"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8__FDSAUDITLINK___2"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9__FDSAUDITLINK__"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49__FDSAUDITLINK___1"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49__FDSAUDITLINK___2"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5__123Graph_DCHART_8" hidden="1">'[12]Inputs and Calc'!$BG$258:$BK$258</definedName>
    <definedName name="_75__FDSAUDITLINK__" hidden="1">{"fdsup://directions/FAT Viewer?action=UPDATE&amp;creator=factset&amp;DYN_ARGS=TRUE&amp;DOC_NAME=FAT:FQL_AUDITING_CLIENT_TEMPLATE.FAT&amp;display_string=Audit&amp;VAR:KEY=PIBOHENYLI&amp;VAR:QUERY=Q1NGX0VCSVREQV9PUEVSKEFOTiwzNzg2NCk=&amp;WINDOW=FIRST_POPUP&amp;HEIGHT=450&amp;WIDTH=450&amp;START_MA","XIMIZED=FALSE&amp;VAR:CALENDAR=US&amp;VAR:SYMBOL=WAG&amp;VAR:INDEX=0"}</definedName>
    <definedName name="_75__FDSAUDITLINK___1" hidden="1">{"fdsup://directions/FAT Viewer?action=UPDATE&amp;creator=factset&amp;DYN_ARGS=TRUE&amp;DOC_NAME=FAT:FQL_AUDITING_CLIENT_TEMPLATE.FAT&amp;display_string=Audit&amp;VAR:KEY=PIBOHENYLI&amp;VAR:QUERY=Q1NGX0VCSVREQV9PUEVSKEFOTiwzNzg2NCk=&amp;WINDOW=FIRST_POPUP&amp;HEIGHT=450&amp;WIDTH=450&amp;START_MA","XIMIZED=FALSE&amp;VAR:CALENDAR=US&amp;VAR:SYMBOL=WAG&amp;VAR:INDEX=0"}</definedName>
    <definedName name="_75__FDSAUDITLINK___2" hidden="1">{"fdsup://directions/FAT Viewer?action=UPDATE&amp;creator=factset&amp;DYN_ARGS=TRUE&amp;DOC_NAME=FAT:FQL_AUDITING_CLIENT_TEMPLATE.FAT&amp;display_string=Audit&amp;VAR:KEY=PIBOHENYLI&amp;VAR:QUERY=Q1NGX0VCSVREQV9PUEVSKEFOTiwzNzg2NCk=&amp;WINDOW=FIRST_POPUP&amp;HEIGHT=450&amp;WIDTH=450&amp;START_MA","XIMIZED=FALSE&amp;VAR:CALENDAR=US&amp;VAR:SYMBOL=WAG&amp;VAR:INDEX=0"}</definedName>
    <definedName name="_750__FDSAUDITLINK__"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0__FDSAUDITLINK___1"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0__FDSAUDITLINK___2"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1__FDSAUDITLINK__"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1__FDSAUDITLINK___1"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1__FDSAUDITLINK___2"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2__FDSAUDITLINK__"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2__FDSAUDITLINK___1"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2__FDSAUDITLINK___2"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3__FDSAUDITLINK__"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3__FDSAUDITLINK___1"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3__FDSAUDITLINK___2"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4__FDSAUDITLINK__"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4__FDSAUDITLINK___1"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4__FDSAUDITLINK___2"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5__FDSAUDITLINK__"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5__FDSAUDITLINK___1"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5__FDSAUDITLINK___2"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6__FDSAUDITLINK__"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6__FDSAUDITLINK___1"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6__FDSAUDITLINK___2"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7__FDSAUDITLINK__"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7__FDSAUDITLINK___1"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7__FDSAUDITLINK___2"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8__FDSAUDITLINK__"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8__FDSAUDITLINK___1"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8__FDSAUDITLINK___2"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9__FDSAUDITLINK__"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59__FDSAUDITLINK___1"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59__FDSAUDITLINK___2"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6__123Graph_CAUTO" hidden="1">#REF!</definedName>
    <definedName name="_76__123Graph_CBIP__EE" hidden="1">[9]Growth!#REF!</definedName>
    <definedName name="_76__123Graph_ECHART_10" hidden="1">'[12]Inputs and Calc'!$BG$265:$BK$265</definedName>
    <definedName name="_76__123Graph_FBIP__EU" hidden="1">[10]Growth!#REF!</definedName>
    <definedName name="_76__FDSAUDITLINK__" hidden="1">{"fdsup://directions/FAT Viewer?action=UPDATE&amp;creator=factset&amp;DYN_ARGS=TRUE&amp;DOC_NAME=FAT:FQL_AUDITING_CLIENT_TEMPLATE.FAT&amp;display_string=Audit&amp;VAR:KEY=XKPYRWZMPA&amp;VAR:QUERY=Q1NGX0VCSVREQV9PUEVSKEFOTiwzNzQ5OSk=&amp;WINDOW=FIRST_POPUP&amp;HEIGHT=450&amp;WIDTH=450&amp;START_MA","XIMIZED=FALSE&amp;VAR:CALENDAR=US&amp;VAR:SYMBOL=WAG&amp;VAR:INDEX=0"}</definedName>
    <definedName name="_76__FDSAUDITLINK___1" hidden="1">{"fdsup://directions/FAT Viewer?action=UPDATE&amp;creator=factset&amp;DYN_ARGS=TRUE&amp;DOC_NAME=FAT:FQL_AUDITING_CLIENT_TEMPLATE.FAT&amp;display_string=Audit&amp;VAR:KEY=XKPYRWZMPA&amp;VAR:QUERY=Q1NGX0VCSVREQV9PUEVSKEFOTiwzNzQ5OSk=&amp;WINDOW=FIRST_POPUP&amp;HEIGHT=450&amp;WIDTH=450&amp;START_MA","XIMIZED=FALSE&amp;VAR:CALENDAR=US&amp;VAR:SYMBOL=WAG&amp;VAR:INDEX=0"}</definedName>
    <definedName name="_76__FDSAUDITLINK___2" hidden="1">{"fdsup://directions/FAT Viewer?action=UPDATE&amp;creator=factset&amp;DYN_ARGS=TRUE&amp;DOC_NAME=FAT:FQL_AUDITING_CLIENT_TEMPLATE.FAT&amp;display_string=Audit&amp;VAR:KEY=XKPYRWZMPA&amp;VAR:QUERY=Q1NGX0VCSVREQV9PUEVSKEFOTiwzNzQ5OSk=&amp;WINDOW=FIRST_POPUP&amp;HEIGHT=450&amp;WIDTH=450&amp;START_MA","XIMIZED=FALSE&amp;VAR:CALENDAR=US&amp;VAR:SYMBOL=WAG&amp;VAR:INDEX=0"}</definedName>
    <definedName name="_760__FDSAUDITLINK__"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0__FDSAUDITLINK___1"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0__FDSAUDITLINK___2"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1__FDSAUDITLINK__"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1__FDSAUDITLINK___1"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1__FDSAUDITLINK___2"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2__FDSAUDITLINK__"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2__FDSAUDITLINK___1"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2__FDSAUDITLINK___2"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3__FDSAUDITLINK__"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3__FDSAUDITLINK___1"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3__FDSAUDITLINK___2"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4__FDSAUDITLINK__"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4__FDSAUDITLINK___1"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4__FDSAUDITLINK___2"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5__FDSAUDITLINK__"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5__FDSAUDITLINK___1"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5__FDSAUDITLINK___2"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6__FDSAUDITLINK__"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6__FDSAUDITLINK___1"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6__FDSAUDITLINK___2"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7__FDSAUDITLINK__"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7__FDSAUDITLINK___1"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7__FDSAUDITLINK___2"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8__FDSAUDITLINK__"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8__FDSAUDITLINK___1"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8__FDSAUDITLINK___2"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9__FDSAUDITLINK__"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69__FDSAUDITLINK___1"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69__FDSAUDITLINK___2"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7__123Graph_ECHART_11" hidden="1">[13]Summary!$BH$212:$BL$212</definedName>
    <definedName name="_77__FDSAUDITLINK__" hidden="1">{"fdsup://directions/FAT Viewer?action=UPDATE&amp;creator=factset&amp;DYN_ARGS=TRUE&amp;DOC_NAME=FAT:FQL_AUDITING_CLIENT_TEMPLATE.FAT&amp;display_string=Audit&amp;VAR:KEY=FCFGFQTSLS&amp;VAR:QUERY=Q1NGX0VCSVREQV9PUEVSKEFOTiwzNzEzNCk=&amp;WINDOW=FIRST_POPUP&amp;HEIGHT=450&amp;WIDTH=450&amp;START_MA","XIMIZED=FALSE&amp;VAR:CALENDAR=US&amp;VAR:SYMBOL=WAG&amp;VAR:INDEX=0"}</definedName>
    <definedName name="_77__FDSAUDITLINK___1" hidden="1">{"fdsup://directions/FAT Viewer?action=UPDATE&amp;creator=factset&amp;DYN_ARGS=TRUE&amp;DOC_NAME=FAT:FQL_AUDITING_CLIENT_TEMPLATE.FAT&amp;display_string=Audit&amp;VAR:KEY=FCFGFQTSLS&amp;VAR:QUERY=Q1NGX0VCSVREQV9PUEVSKEFOTiwzNzEzNCk=&amp;WINDOW=FIRST_POPUP&amp;HEIGHT=450&amp;WIDTH=450&amp;START_MA","XIMIZED=FALSE&amp;VAR:CALENDAR=US&amp;VAR:SYMBOL=WAG&amp;VAR:INDEX=0"}</definedName>
    <definedName name="_77__FDSAUDITLINK___2" hidden="1">{"fdsup://directions/FAT Viewer?action=UPDATE&amp;creator=factset&amp;DYN_ARGS=TRUE&amp;DOC_NAME=FAT:FQL_AUDITING_CLIENT_TEMPLATE.FAT&amp;display_string=Audit&amp;VAR:KEY=FCFGFQTSLS&amp;VAR:QUERY=Q1NGX0VCSVREQV9PUEVSKEFOTiwzNzEzNCk=&amp;WINDOW=FIRST_POPUP&amp;HEIGHT=450&amp;WIDTH=450&amp;START_MA","XIMIZED=FALSE&amp;VAR:CALENDAR=US&amp;VAR:SYMBOL=WAG&amp;VAR:INDEX=0"}</definedName>
    <definedName name="_770__FDSAUDITLINK__"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0__FDSAUDITLINK___1"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0__FDSAUDITLINK___2"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1__FDSAUDITLINK__"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1__FDSAUDITLINK___1"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1__FDSAUDITLINK___2"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2__FDSAUDITLINK__"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2__FDSAUDITLINK___1"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2__FDSAUDITLINK___2"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3__FDSAUDITLINK__"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3__FDSAUDITLINK___1"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3__FDSAUDITLINK___2"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4__FDSAUDITLINK__"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4__FDSAUDITLINK___1"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4__FDSAUDITLINK___2"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5__FDSAUDITLINK__"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5__FDSAUDITLINK___1"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5__FDSAUDITLINK___2"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6__FDSAUDITLINK__"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6__FDSAUDITLINK___1"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6__FDSAUDITLINK___2"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7__FDSAUDITLINK__"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7__FDSAUDITLINK___1"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7__FDSAUDITLINK___2"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8__FDSAUDITLINK__"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8__FDSAUDITLINK___1"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8__FDSAUDITLINK___2"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9__FDSAUDITLINK__"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79__FDSAUDITLINK___1"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79__FDSAUDITLINK___2"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8__123Graph_ECHART_13" hidden="1">[13]Summary!$BH$205:$BL$205</definedName>
    <definedName name="_78__123Graph_FBIP__SE" hidden="1">[10]Growth!#REF!</definedName>
    <definedName name="_78__FDSAUDITLINK__" hidden="1">{"fdsup://Directions/FactSet Auditing Viewer?action=AUDIT_VALUE&amp;DB=129&amp;ID1=17275R10&amp;VALUEID=01001&amp;SDATE=2010&amp;PERIODTYPE=ANN_STD&amp;window=popup_no_bar&amp;width=385&amp;height=120&amp;START_MAXIMIZED=FALSE&amp;creator=factset&amp;display_string=Audit"}</definedName>
    <definedName name="_78__FDSAUDITLINK___1" hidden="1">{"fdsup://Directions/FactSet Auditing Viewer?action=AUDIT_VALUE&amp;DB=129&amp;ID1=17275R10&amp;VALUEID=01001&amp;SDATE=2010&amp;PERIODTYPE=ANN_STD&amp;window=popup_no_bar&amp;width=385&amp;height=120&amp;START_MAXIMIZED=FALSE&amp;creator=factset&amp;display_string=Audit"}</definedName>
    <definedName name="_78__FDSAUDITLINK___2" hidden="1">{"fdsup://Directions/FactSet Auditing Viewer?action=AUDIT_VALUE&amp;DB=129&amp;ID1=17275R10&amp;VALUEID=01001&amp;SDATE=2010&amp;PERIODTYPE=ANN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0__FDSAUDITLINK___1"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0__FDSAUDITLINK___2"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1__FDSAUDITLINK__"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1__FDSAUDITLINK___1"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1__FDSAUDITLINK___2"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2__FDSAUDITLINK__"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2__FDSAUDITLINK___1"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2__FDSAUDITLINK___2"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3__FDSAUDITLINK__"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3__FDSAUDITLINK___1"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3__FDSAUDITLINK___2"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4__FDSAUDITLINK__"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4__FDSAUDITLINK___1"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4__FDSAUDITLINK___2"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5__FDSAUDITLINK__"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5__FDSAUDITLINK___1"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5__FDSAUDITLINK___2"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6__FDSAUDITLINK__"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6__FDSAUDITLINK___1"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6__FDSAUDITLINK___2"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7__FDSAUDITLINK__"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7__FDSAUDITLINK___1"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7__FDSAUDITLINK___2"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8__FDSAUDITLINK__"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8__FDSAUDITLINK___1"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8__FDSAUDITLINK___2"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9__FDSAUDITLINK__"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89__FDSAUDITLINK___1"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89__FDSAUDITLINK___2"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9__123Graph_ECHART_3" hidden="1">'[12]Inputs and Calc'!$BG$262:$BK$262</definedName>
    <definedName name="_79__FDSAUDITLINK__" hidden="1">{"fdsup://Directions/FactSet Auditing Viewer?action=AUDIT_VALUE&amp;DB=129&amp;ID1=17275R10&amp;VALUEID=01001&amp;SDATE=2008&amp;PERIODTYPE=ANN_STD&amp;window=popup_no_bar&amp;width=385&amp;height=120&amp;START_MAXIMIZED=FALSE&amp;creator=factset&amp;display_string=Audit"}</definedName>
    <definedName name="_79__FDSAUDITLINK___1" hidden="1">{"fdsup://Directions/FactSet Auditing Viewer?action=AUDIT_VALUE&amp;DB=129&amp;ID1=17275R10&amp;VALUEID=01001&amp;SDATE=2008&amp;PERIODTYPE=ANN_STD&amp;window=popup_no_bar&amp;width=385&amp;height=120&amp;START_MAXIMIZED=FALSE&amp;creator=factset&amp;display_string=Audit"}</definedName>
    <definedName name="_79__FDSAUDITLINK___2" hidden="1">{"fdsup://Directions/FactSet Auditing Viewer?action=AUDIT_VALUE&amp;DB=129&amp;ID1=17275R10&amp;VALUEID=01001&amp;SDATE=2008&amp;PERIODTYPE=ANN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0__FDSAUDITLINK___1"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0__FDSAUDITLINK___2"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1__FDSAUDITLINK__"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1__FDSAUDITLINK___1"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1__FDSAUDITLINK___2"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2__FDSAUDITLINK__"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2__FDSAUDITLINK___1"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2__FDSAUDITLINK___2"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3__FDSAUDITLINK__"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3__FDSAUDITLINK___1"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3__FDSAUDITLINK___2"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4__FDSAUDITLINK__"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4__FDSAUDITLINK___1"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4__FDSAUDITLINK___2"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5__FDSAUDITLINK__"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5__FDSAUDITLINK___1"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5__FDSAUDITLINK___2"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6__FDSAUDITLINK__"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6__FDSAUDITLINK___1"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6__FDSAUDITLINK___2"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7__FDSAUDITLINK__"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7__FDSAUDITLINK___1"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7__FDSAUDITLINK___2"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8__FDSAUDITLINK__"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8__FDSAUDITLINK___1"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8__FDSAUDITLINK___2"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9__FDSAUDITLINK__"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799__FDSAUDITLINK___1"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799__FDSAUDITLINK___2"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8__123Graph_ABAU" hidden="1">#REF!</definedName>
    <definedName name="_8__123Graph_ABIP__AF" hidden="1">[10]Growth!#REF!</definedName>
    <definedName name="_8__123Graph_ABIP__WA" hidden="1">[16]Growth!#REF!</definedName>
    <definedName name="_8__123Graph_ACHART_18" hidden="1">[13]Summary!$D$401:$BC$401</definedName>
    <definedName name="_8__123Graph_DCHART_10" hidden="1">[7]Inventory!#REF!</definedName>
    <definedName name="_8__123Graph_ECHART_10" hidden="1">[7]Inventory!#REF!</definedName>
    <definedName name="_8__FDSAUDITLINK__" hidden="1">{"fdsup://directions/FAT Viewer?action=UPDATE&amp;creator=factset&amp;DYN_ARGS=TRUE&amp;DOC_NAME=FAT:FQL_AUDITING_CLIENT_TEMPLATE.FAT&amp;display_string=Audit&amp;VAR:KEY=TKDCPCRGJO&amp;VAR:QUERY=Q1NGX0VOVFJQUl9WQUwoQU5OLDM3NDM3KQ==&amp;WINDOW=FIRST_POPUP&amp;HEIGHT=450&amp;WIDTH=450&amp;START_MA","XIMIZED=FALSE&amp;VAR:CALENDAR=US&amp;VAR:SYMBOL=NWSA&amp;VAR:INDEX=0"}</definedName>
    <definedName name="_8__FDSAUDITLINK___1" hidden="1">{"fdsup://directions/FAT Viewer?action=UPDATE&amp;creator=factset&amp;DYN_ARGS=TRUE&amp;DOC_NAME=FAT:FQL_AUDITING_CLIENT_TEMPLATE.FAT&amp;display_string=Audit&amp;VAR:KEY=TKDCPCRGJO&amp;VAR:QUERY=Q1NGX0VOVFJQUl9WQUwoQU5OLDM3NDM3KQ==&amp;WINDOW=FIRST_POPUP&amp;HEIGHT=450&amp;WIDTH=450&amp;START_MA","XIMIZED=FALSE&amp;VAR:CALENDAR=US&amp;VAR:SYMBOL=NWSA&amp;VAR:INDEX=0"}</definedName>
    <definedName name="_8__FDSAUDITLINK___2" hidden="1">{"fdsup://directions/FAT Viewer?action=UPDATE&amp;creator=factset&amp;DYN_ARGS=TRUE&amp;DOC_NAME=FAT:FQL_AUDITING_CLIENT_TEMPLATE.FAT&amp;display_string=Audit&amp;VAR:KEY=TKDCPCRGJO&amp;VAR:QUERY=Q1NGX0VOVFJQUl9WQUwoQU5OLDM3NDM3KQ==&amp;WINDOW=FIRST_POPUP&amp;HEIGHT=450&amp;WIDTH=450&amp;START_MA","XIMIZED=FALSE&amp;VAR:CALENDAR=US&amp;VAR:SYMBOL=NWSA&amp;VAR:INDEX=0"}</definedName>
    <definedName name="_80__123Graph_CAUTO_E" hidden="1">#REF!</definedName>
    <definedName name="_80__123Graph_CBIP__LA" hidden="1">[9]Growth!#REF!</definedName>
    <definedName name="_80__123Graph_ECHART_31" hidden="1">'[13]Hrs Wkd Per T'!$G$26:$AP$26</definedName>
    <definedName name="_80__123Graph_LBL_AGDP" hidden="1">'[4]51GE'!$AG$80:$AG$86</definedName>
    <definedName name="_80__FDSAUDITLINK__"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0__FDSAUDITLINK___1"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0__FDSAUDITLINK___2"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00__FDSAUDITLINK__"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0__FDSAUDITLINK___1"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0__FDSAUDITLINK___2"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1__FDSAUDITLINK__"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1__FDSAUDITLINK___1"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1__FDSAUDITLINK___2"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2__FDSAUDITLINK__"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2__FDSAUDITLINK___1"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2__FDSAUDITLINK___2"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3__FDSAUDITLINK__"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3__FDSAUDITLINK___1"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3__FDSAUDITLINK___2"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4__FDSAUDITLINK__"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4__FDSAUDITLINK___1"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4__FDSAUDITLINK___2"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5__FDSAUDITLINK__"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5__FDSAUDITLINK___1"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5__FDSAUDITLINK___2"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6__FDSAUDITLINK__"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6__FDSAUDITLINK___1"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6__FDSAUDITLINK___2"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7__FDSAUDITLINK__"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7__FDSAUDITLINK___1"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7__FDSAUDITLINK___2"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8__FDSAUDITLINK__"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8__FDSAUDITLINK___1"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8__FDSAUDITLINK___2"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9__FDSAUDITLINK__"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09__FDSAUDITLINK___1"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09__FDSAUDITLINK___2"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1__123Graph_ECHART_32" hidden="1">'[13]Hrs Wkd Per T'!$G$20:$AP$20</definedName>
    <definedName name="_81__FDSAUDITLINK__"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1__FDSAUDITLINK___1"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1__FDSAUDITLINK___2" hidden="1">{"fdsup://directions/FAT Viewer?action=UPDATE&amp;creator=factset&amp;DYN_ARGS=TRUE&amp;DOC_NAME=FAT:FQL_AUDITING_CLIENT_TEMPLATE.FAT&amp;display_string=Audit&amp;VAR:KEY=XSHKXAPALY&amp;VAR:QUERY=Q1NGX0VOVFJQUl9WQUwoQU5OLDM5NjkxKQ==&amp;WINDOW=FIRST_POPUP&amp;HEIGHT=450&amp;WIDTH=450&amp;START_MA","XIMIZED=FALSE&amp;VAR:CALENDAR=US&amp;VAR:SYMBOL=WAG&amp;VAR:INDEX=0"}</definedName>
    <definedName name="_810__FDSAUDITLINK__"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0__FDSAUDITLINK___1"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0__FDSAUDITLINK___2"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1__FDSAUDITLINK__"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1__FDSAUDITLINK___1"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1__FDSAUDITLINK___2"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2__FDSAUDITLINK__"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2__FDSAUDITLINK___1"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2__FDSAUDITLINK___2"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3__FDSAUDITLINK__"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3__FDSAUDITLINK___1"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3__FDSAUDITLINK___2"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4__FDSAUDITLINK__"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4__FDSAUDITLINK___1"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4__FDSAUDITLINK___2"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5__FDSAUDITLINK__"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5__FDSAUDITLINK___1"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5__FDSAUDITLINK___2"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6__FDSAUDITLINK__"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6__FDSAUDITLINK___1"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6__FDSAUDITLINK___2"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7__FDSAUDITLINK__"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7__FDSAUDITLINK___1"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7__FDSAUDITLINK___2"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8__FDSAUDITLINK__"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8__FDSAUDITLINK___1"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8__FDSAUDITLINK___2"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9__FDSAUDITLINK__"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19__FDSAUDITLINK___1"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19__FDSAUDITLINK___2"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2__123Graph_ECHART_33" hidden="1">'[13]Hrs Wkd Per T'!$G$30:$AP$30</definedName>
    <definedName name="_82__123Graph_LBL_AGDP_2" hidden="1">'[4]51GE'!$AG$150:$AG$156</definedName>
    <definedName name="_82__FDSAUDITLINK__" hidden="1">{"fdsup://directions/FAT Viewer?action=UPDATE&amp;creator=factset&amp;DYN_ARGS=TRUE&amp;DOC_NAME=FAT:FQL_AUDITING_CLIENT_TEMPLATE.FAT&amp;display_string=Audit&amp;VAR:KEY=BKZAVAPUXM&amp;VAR:QUERY=Q1NGX0VOVFJQUl9WQUwoQU5OLDM5MzI1KQ==&amp;WINDOW=FIRST_POPUP&amp;HEIGHT=450&amp;WIDTH=450&amp;START_MA","XIMIZED=FALSE&amp;VAR:CALENDAR=US&amp;VAR:SYMBOL=WAG&amp;VAR:INDEX=0"}</definedName>
    <definedName name="_82__FDSAUDITLINK___1" hidden="1">{"fdsup://directions/FAT Viewer?action=UPDATE&amp;creator=factset&amp;DYN_ARGS=TRUE&amp;DOC_NAME=FAT:FQL_AUDITING_CLIENT_TEMPLATE.FAT&amp;display_string=Audit&amp;VAR:KEY=BKZAVAPUXM&amp;VAR:QUERY=Q1NGX0VOVFJQUl9WQUwoQU5OLDM5MzI1KQ==&amp;WINDOW=FIRST_POPUP&amp;HEIGHT=450&amp;WIDTH=450&amp;START_MA","XIMIZED=FALSE&amp;VAR:CALENDAR=US&amp;VAR:SYMBOL=WAG&amp;VAR:INDEX=0"}</definedName>
    <definedName name="_82__FDSAUDITLINK___2" hidden="1">{"fdsup://directions/FAT Viewer?action=UPDATE&amp;creator=factset&amp;DYN_ARGS=TRUE&amp;DOC_NAME=FAT:FQL_AUDITING_CLIENT_TEMPLATE.FAT&amp;display_string=Audit&amp;VAR:KEY=BKZAVAPUXM&amp;VAR:QUERY=Q1NGX0VOVFJQUl9WQUwoQU5OLDM5MzI1KQ==&amp;WINDOW=FIRST_POPUP&amp;HEIGHT=450&amp;WIDTH=450&amp;START_MA","XIMIZED=FALSE&amp;VAR:CALENDAR=US&amp;VAR:SYMBOL=WAG&amp;VAR:INDEX=0"}</definedName>
    <definedName name="_820__FDSAUDITLINK__"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0__FDSAUDITLINK___1"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0__FDSAUDITLINK___2"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1__FDSAUDITLINK__"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1__FDSAUDITLINK___1"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1__FDSAUDITLINK___2"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2__FDSAUDITLINK__"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2__FDSAUDITLINK___1"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2__FDSAUDITLINK___2"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3__FDSAUDITLINK__"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3__FDSAUDITLINK___1"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3__FDSAUDITLINK___2"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4__FDSAUDITLINK__"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4__FDSAUDITLINK___1"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4__FDSAUDITLINK___2"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5__FDSAUDITLINK__"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5__FDSAUDITLINK___1"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5__FDSAUDITLINK___2"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6__FDSAUDITLINK__"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6__FDSAUDITLINK___1"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6__FDSAUDITLINK___2"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7__FDSAUDITLINK__"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7__FDSAUDITLINK___1"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7__FDSAUDITLINK___2"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8__FDSAUDITLINK__"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8__FDSAUDITLINK___1"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8__FDSAUDITLINK___2"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9__FDSAUDITLINK__"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29__FDSAUDITLINK___1"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29__FDSAUDITLINK___2"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3__123Graph_ECHART_34" hidden="1">'[13]Hrs Wkd Per T'!$G$44:$AP$44</definedName>
    <definedName name="_83__FDSAUDITLINK__" hidden="1">{"fdsup://directions/FAT Viewer?action=UPDATE&amp;creator=factset&amp;DYN_ARGS=TRUE&amp;DOC_NAME=FAT:FQL_AUDITING_CLIENT_TEMPLATE.FAT&amp;display_string=Audit&amp;VAR:KEY=PMZEJYHKDI&amp;VAR:QUERY=Q1NGX0VOVFJQUl9WQUwoQU5OLDM4OTYwKQ==&amp;WINDOW=FIRST_POPUP&amp;HEIGHT=450&amp;WIDTH=450&amp;START_MA","XIMIZED=FALSE&amp;VAR:CALENDAR=US&amp;VAR:SYMBOL=WAG&amp;VAR:INDEX=0"}</definedName>
    <definedName name="_83__FDSAUDITLINK___1" hidden="1">{"fdsup://directions/FAT Viewer?action=UPDATE&amp;creator=factset&amp;DYN_ARGS=TRUE&amp;DOC_NAME=FAT:FQL_AUDITING_CLIENT_TEMPLATE.FAT&amp;display_string=Audit&amp;VAR:KEY=PMZEJYHKDI&amp;VAR:QUERY=Q1NGX0VOVFJQUl9WQUwoQU5OLDM4OTYwKQ==&amp;WINDOW=FIRST_POPUP&amp;HEIGHT=450&amp;WIDTH=450&amp;START_MA","XIMIZED=FALSE&amp;VAR:CALENDAR=US&amp;VAR:SYMBOL=WAG&amp;VAR:INDEX=0"}</definedName>
    <definedName name="_83__FDSAUDITLINK___2" hidden="1">{"fdsup://directions/FAT Viewer?action=UPDATE&amp;creator=factset&amp;DYN_ARGS=TRUE&amp;DOC_NAME=FAT:FQL_AUDITING_CLIENT_TEMPLATE.FAT&amp;display_string=Audit&amp;VAR:KEY=PMZEJYHKDI&amp;VAR:QUERY=Q1NGX0VOVFJQUl9WQUwoQU5OLDM4OTYwKQ==&amp;WINDOW=FIRST_POPUP&amp;HEIGHT=450&amp;WIDTH=450&amp;START_MA","XIMIZED=FALSE&amp;VAR:CALENDAR=US&amp;VAR:SYMBOL=WAG&amp;VAR:INDEX=0"}</definedName>
    <definedName name="_830__FDSAUDITLINK__"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0__FDSAUDITLINK___1"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0__FDSAUDITLINK___2"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1__FDSAUDITLINK__"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1__FDSAUDITLINK___1"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1__FDSAUDITLINK___2"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2__FDSAUDITLINK__"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2__FDSAUDITLINK___1"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2__FDSAUDITLINK___2"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3__FDSAUDITLINK__"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3__FDSAUDITLINK___1"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3__FDSAUDITLINK___2"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4__FDSAUDITLINK__"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4__FDSAUDITLINK___1"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4__FDSAUDITLINK___2"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5__FDSAUDITLINK__"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5__FDSAUDITLINK___1"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5__FDSAUDITLINK___2"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6__FDSAUDITLINK__"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6__FDSAUDITLINK___1"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6__FDSAUDITLINK___2"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7__FDSAUDITLINK__"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7__FDSAUDITLINK___1"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7__FDSAUDITLINK___2"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8__FDSAUDITLINK__"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8__FDSAUDITLINK___1"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8__FDSAUDITLINK___2"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9__FDSAUDITLINK__"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39__FDSAUDITLINK___1"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39__FDSAUDITLINK___2"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4__123Graph_CBAU" hidden="1">#REF!</definedName>
    <definedName name="_84__123Graph_CBIP__SE" hidden="1">[9]Growth!#REF!</definedName>
    <definedName name="_84__123Graph_ECHART_4" hidden="1">'[12]Inputs and Calc'!$BG$263:$BK$263</definedName>
    <definedName name="_84__123Graph_XGDP" hidden="1">'[4]51GE'!$AH$80:$AH$86</definedName>
    <definedName name="_84__FDSAUDITLINK__" hidden="1">{"fdsup://directions/FAT Viewer?action=UPDATE&amp;creator=factset&amp;DYN_ARGS=TRUE&amp;DOC_NAME=FAT:FQL_AUDITING_CLIENT_TEMPLATE.FAT&amp;display_string=Audit&amp;VAR:KEY=PSJGFIHKBY&amp;VAR:QUERY=Q1NGX0VOVFJQUl9WQUwoQU5OLDM4NTk1KQ==&amp;WINDOW=FIRST_POPUP&amp;HEIGHT=450&amp;WIDTH=450&amp;START_MA","XIMIZED=FALSE&amp;VAR:CALENDAR=US&amp;VAR:SYMBOL=WAG&amp;VAR:INDEX=0"}</definedName>
    <definedName name="_84__FDSAUDITLINK___1" hidden="1">{"fdsup://directions/FAT Viewer?action=UPDATE&amp;creator=factset&amp;DYN_ARGS=TRUE&amp;DOC_NAME=FAT:FQL_AUDITING_CLIENT_TEMPLATE.FAT&amp;display_string=Audit&amp;VAR:KEY=PSJGFIHKBY&amp;VAR:QUERY=Q1NGX0VOVFJQUl9WQUwoQU5OLDM4NTk1KQ==&amp;WINDOW=FIRST_POPUP&amp;HEIGHT=450&amp;WIDTH=450&amp;START_MA","XIMIZED=FALSE&amp;VAR:CALENDAR=US&amp;VAR:SYMBOL=WAG&amp;VAR:INDEX=0"}</definedName>
    <definedName name="_84__FDSAUDITLINK___2" hidden="1">{"fdsup://directions/FAT Viewer?action=UPDATE&amp;creator=factset&amp;DYN_ARGS=TRUE&amp;DOC_NAME=FAT:FQL_AUDITING_CLIENT_TEMPLATE.FAT&amp;display_string=Audit&amp;VAR:KEY=PSJGFIHKBY&amp;VAR:QUERY=Q1NGX0VOVFJQUl9WQUwoQU5OLDM4NTk1KQ==&amp;WINDOW=FIRST_POPUP&amp;HEIGHT=450&amp;WIDTH=450&amp;START_MA","XIMIZED=FALSE&amp;VAR:CALENDAR=US&amp;VAR:SYMBOL=WAG&amp;VAR:INDEX=0"}</definedName>
    <definedName name="_840__FDSAUDITLINK__"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0__FDSAUDITLINK___1"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0__FDSAUDITLINK___2"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1__FDSAUDITLINK__"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1__FDSAUDITLINK___1"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1__FDSAUDITLINK___2"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2__FDSAUDITLINK__"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2__FDSAUDITLINK___1"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2__FDSAUDITLINK___2"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3__FDSAUDITLINK__"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3__FDSAUDITLINK___1"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3__FDSAUDITLINK___2"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4__FDSAUDITLINK__"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4__FDSAUDITLINK___1"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4__FDSAUDITLINK___2"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5__FDSAUDITLINK__"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5__FDSAUDITLINK___1"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5__FDSAUDITLINK___2"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6__FDSAUDITLINK__"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6__FDSAUDITLINK___1"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6__FDSAUDITLINK___2"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7__FDSAUDITLINK__"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7__FDSAUDITLINK___1"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7__FDSAUDITLINK___2"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8__FDSAUDITLINK__"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8__FDSAUDITLINK___1"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8__FDSAUDITLINK___2"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9__FDSAUDITLINK__"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49__FDSAUDITLINK___1"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49__FDSAUDITLINK___2"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5__123Graph_ECHART_5" hidden="1">'[12]Inputs and Calc'!$F$322:$I$322</definedName>
    <definedName name="_85__FDSAUDITLINK__" hidden="1">{"fdsup://directions/FAT Viewer?action=UPDATE&amp;creator=factset&amp;DYN_ARGS=TRUE&amp;DOC_NAME=FAT:FQL_AUDITING_CLIENT_TEMPLATE.FAT&amp;display_string=Audit&amp;VAR:KEY=NEXMPSJSTU&amp;VAR:QUERY=Q1NGX0VOVFJQUl9WQUwoQU5OLDM4MjMwKQ==&amp;WINDOW=FIRST_POPUP&amp;HEIGHT=450&amp;WIDTH=450&amp;START_MA","XIMIZED=FALSE&amp;VAR:CALENDAR=US&amp;VAR:SYMBOL=WAG&amp;VAR:INDEX=0"}</definedName>
    <definedName name="_85__FDSAUDITLINK___1" hidden="1">{"fdsup://directions/FAT Viewer?action=UPDATE&amp;creator=factset&amp;DYN_ARGS=TRUE&amp;DOC_NAME=FAT:FQL_AUDITING_CLIENT_TEMPLATE.FAT&amp;display_string=Audit&amp;VAR:KEY=NEXMPSJSTU&amp;VAR:QUERY=Q1NGX0VOVFJQUl9WQUwoQU5OLDM4MjMwKQ==&amp;WINDOW=FIRST_POPUP&amp;HEIGHT=450&amp;WIDTH=450&amp;START_MA","XIMIZED=FALSE&amp;VAR:CALENDAR=US&amp;VAR:SYMBOL=WAG&amp;VAR:INDEX=0"}</definedName>
    <definedName name="_85__FDSAUDITLINK___2" hidden="1">{"fdsup://directions/FAT Viewer?action=UPDATE&amp;creator=factset&amp;DYN_ARGS=TRUE&amp;DOC_NAME=FAT:FQL_AUDITING_CLIENT_TEMPLATE.FAT&amp;display_string=Audit&amp;VAR:KEY=NEXMPSJSTU&amp;VAR:QUERY=Q1NGX0VOVFJQUl9WQUwoQU5OLDM4MjMwKQ==&amp;WINDOW=FIRST_POPUP&amp;HEIGHT=450&amp;WIDTH=450&amp;START_MA","XIMIZED=FALSE&amp;VAR:CALENDAR=US&amp;VAR:SYMBOL=WAG&amp;VAR:INDEX=0"}</definedName>
    <definedName name="_850__FDSAUDITLINK__"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0__FDSAUDITLINK___1"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0__FDSAUDITLINK___2"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1__FDSAUDITLINK__"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1__FDSAUDITLINK___1"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1__FDSAUDITLINK___2"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2__FDSAUDITLINK__"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2__FDSAUDITLINK___1"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2__FDSAUDITLINK___2"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3__FDSAUDITLINK__"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3__FDSAUDITLINK___1"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3__FDSAUDITLINK___2"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4__FDSAUDITLINK__"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4__FDSAUDITLINK___1"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4__FDSAUDITLINK___2"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5__FDSAUDITLINK__"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5__FDSAUDITLINK___1"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5__FDSAUDITLINK___2"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6__FDSAUDITLINK__"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6__FDSAUDITLINK___1"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6__FDSAUDITLINK___2"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7__FDSAUDITLINK__"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7__FDSAUDITLINK___1"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7__FDSAUDITLINK___2"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8__FDSAUDITLINK__"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8__FDSAUDITLINK___1"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8__FDSAUDITLINK___2"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9__FDSAUDITLINK__"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59__FDSAUDITLINK___1"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59__FDSAUDITLINK___2"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6__123Graph_XGDP_2" hidden="1">'[4]51GE'!$AH$150:$AH$156</definedName>
    <definedName name="_86__FDSAUDITLINK__" hidden="1">{"fdsup://directions/FAT Viewer?action=UPDATE&amp;creator=factset&amp;DYN_ARGS=TRUE&amp;DOC_NAME=FAT:FQL_AUDITING_CLIENT_TEMPLATE.FAT&amp;display_string=Audit&amp;VAR:KEY=LCLWPYHUDM&amp;VAR:QUERY=Q1NGX0VOVFJQUl9WQUwoQU5OLDM3ODY0KQ==&amp;WINDOW=FIRST_POPUP&amp;HEIGHT=450&amp;WIDTH=450&amp;START_MA","XIMIZED=FALSE&amp;VAR:CALENDAR=US&amp;VAR:SYMBOL=WAG&amp;VAR:INDEX=0"}</definedName>
    <definedName name="_86__FDSAUDITLINK___1" hidden="1">{"fdsup://directions/FAT Viewer?action=UPDATE&amp;creator=factset&amp;DYN_ARGS=TRUE&amp;DOC_NAME=FAT:FQL_AUDITING_CLIENT_TEMPLATE.FAT&amp;display_string=Audit&amp;VAR:KEY=LCLWPYHUDM&amp;VAR:QUERY=Q1NGX0VOVFJQUl9WQUwoQU5OLDM3ODY0KQ==&amp;WINDOW=FIRST_POPUP&amp;HEIGHT=450&amp;WIDTH=450&amp;START_MA","XIMIZED=FALSE&amp;VAR:CALENDAR=US&amp;VAR:SYMBOL=WAG&amp;VAR:INDEX=0"}</definedName>
    <definedName name="_86__FDSAUDITLINK___2" hidden="1">{"fdsup://directions/FAT Viewer?action=UPDATE&amp;creator=factset&amp;DYN_ARGS=TRUE&amp;DOC_NAME=FAT:FQL_AUDITING_CLIENT_TEMPLATE.FAT&amp;display_string=Audit&amp;VAR:KEY=LCLWPYHUDM&amp;VAR:QUERY=Q1NGX0VOVFJQUl9WQUwoQU5OLDM3ODY0KQ==&amp;WINDOW=FIRST_POPUP&amp;HEIGHT=450&amp;WIDTH=450&amp;START_MA","XIMIZED=FALSE&amp;VAR:CALENDAR=US&amp;VAR:SYMBOL=WAG&amp;VAR:INDEX=0"}</definedName>
    <definedName name="_860__FDSAUDITLINK__"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0__FDSAUDITLINK___1"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0__FDSAUDITLINK___2"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1__FDSAUDITLINK__"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1__FDSAUDITLINK___1"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1__FDSAUDITLINK___2"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2__FDSAUDITLINK__"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2__FDSAUDITLINK___1"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2__FDSAUDITLINK___2"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3__FDSAUDITLINK__"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3__FDSAUDITLINK___1"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3__FDSAUDITLINK___2"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4__FDSAUDITLINK__"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4__FDSAUDITLINK___1"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4__FDSAUDITLINK___2"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5__FDSAUDITLINK__"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5__FDSAUDITLINK___1"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5__FDSAUDITLINK___2"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6__FDSAUDITLINK__"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6__FDSAUDITLINK___1"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6__FDSAUDITLINK___2"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7__FDSAUDITLINK__"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7__FDSAUDITLINK___1"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7__FDSAUDITLINK___2"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8__FDSAUDITLINK__"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8__FDSAUDITLINK___1"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8__FDSAUDITLINK___2"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9__FDSAUDITLINK__"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69__FDSAUDITLINK___1"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69__FDSAUDITLINK___2"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7__123Graph_ECHART_7" hidden="1">'[12]Inputs and Calc'!$BG$261:$BK$261</definedName>
    <definedName name="_87__FDSAUDITLINK__" hidden="1">{"fdsup://directions/FAT Viewer?action=UPDATE&amp;creator=factset&amp;DYN_ARGS=TRUE&amp;DOC_NAME=FAT:FQL_AUDITING_CLIENT_TEMPLATE.FAT&amp;display_string=Audit&amp;VAR:KEY=BKJKDAHMTS&amp;VAR:QUERY=Q1NGX0VOVFJQUl9WQUwoQU5OLDM3NDk5KQ==&amp;WINDOW=FIRST_POPUP&amp;HEIGHT=450&amp;WIDTH=450&amp;START_MA","XIMIZED=FALSE&amp;VAR:CALENDAR=US&amp;VAR:SYMBOL=WAG&amp;VAR:INDEX=0"}</definedName>
    <definedName name="_87__FDSAUDITLINK___1" hidden="1">{"fdsup://directions/FAT Viewer?action=UPDATE&amp;creator=factset&amp;DYN_ARGS=TRUE&amp;DOC_NAME=FAT:FQL_AUDITING_CLIENT_TEMPLATE.FAT&amp;display_string=Audit&amp;VAR:KEY=BKJKDAHMTS&amp;VAR:QUERY=Q1NGX0VOVFJQUl9WQUwoQU5OLDM3NDk5KQ==&amp;WINDOW=FIRST_POPUP&amp;HEIGHT=450&amp;WIDTH=450&amp;START_MA","XIMIZED=FALSE&amp;VAR:CALENDAR=US&amp;VAR:SYMBOL=WAG&amp;VAR:INDEX=0"}</definedName>
    <definedName name="_87__FDSAUDITLINK___2" hidden="1">{"fdsup://directions/FAT Viewer?action=UPDATE&amp;creator=factset&amp;DYN_ARGS=TRUE&amp;DOC_NAME=FAT:FQL_AUDITING_CLIENT_TEMPLATE.FAT&amp;display_string=Audit&amp;VAR:KEY=BKJKDAHMTS&amp;VAR:QUERY=Q1NGX0VOVFJQUl9WQUwoQU5OLDM3NDk5KQ==&amp;WINDOW=FIRST_POPUP&amp;HEIGHT=450&amp;WIDTH=450&amp;START_MA","XIMIZED=FALSE&amp;VAR:CALENDAR=US&amp;VAR:SYMBOL=WAG&amp;VAR:INDEX=0"}</definedName>
    <definedName name="_870__FDSAUDITLINK__"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0__FDSAUDITLINK___1"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0__FDSAUDITLINK___2"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1__FDSAUDITLINK__"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1__FDSAUDITLINK___1"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1__FDSAUDITLINK___2"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2__FDSAUDITLINK__"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2__FDSAUDITLINK___1"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2__FDSAUDITLINK___2"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3__FDSAUDITLINK__"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3__FDSAUDITLINK___1"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3__FDSAUDITLINK___2"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4__FDSAUDITLINK__"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4__FDSAUDITLINK___1"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4__FDSAUDITLINK___2"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5__FDSAUDITLINK__"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5__FDSAUDITLINK___1"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5__FDSAUDITLINK___2"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6__FDSAUDITLINK__"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6__FDSAUDITLINK___1"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6__FDSAUDITLINK___2"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7__FDSAUDITLINK__"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7__FDSAUDITLINK___1"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7__FDSAUDITLINK___2"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8__FDSAUDITLINK__"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8__FDSAUDITLINK___1"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8__FDSAUDITLINK___2"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9__FDSAUDITLINK__"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79__FDSAUDITLINK___1"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79__FDSAUDITLINK___2"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8__123Graph_CBAU_E" hidden="1">#REF!</definedName>
    <definedName name="_88__123Graph_CBIP__WA" hidden="1">[9]Growth!#REF!</definedName>
    <definedName name="_88__123Graph_ECHART_8" hidden="1">'[12]Inputs and Calc'!$BG$264:$BK$264</definedName>
    <definedName name="_88__FDSAUDITLINK__" hidden="1">{"fdsup://directions/FAT Viewer?action=UPDATE&amp;creator=factset&amp;DYN_ARGS=TRUE&amp;DOC_NAME=FAT:FQL_AUDITING_CLIENT_TEMPLATE.FAT&amp;display_string=Audit&amp;VAR:KEY=VABIXEFONM&amp;VAR:QUERY=Q1NGX0VOVFJQUl9WQUwoQU5OLDM3MTM0KQ==&amp;WINDOW=FIRST_POPUP&amp;HEIGHT=450&amp;WIDTH=450&amp;START_MA","XIMIZED=FALSE&amp;VAR:CALENDAR=US&amp;VAR:SYMBOL=WAG&amp;VAR:INDEX=0"}</definedName>
    <definedName name="_88__FDSAUDITLINK___1" hidden="1">{"fdsup://directions/FAT Viewer?action=UPDATE&amp;creator=factset&amp;DYN_ARGS=TRUE&amp;DOC_NAME=FAT:FQL_AUDITING_CLIENT_TEMPLATE.FAT&amp;display_string=Audit&amp;VAR:KEY=VABIXEFONM&amp;VAR:QUERY=Q1NGX0VOVFJQUl9WQUwoQU5OLDM3MTM0KQ==&amp;WINDOW=FIRST_POPUP&amp;HEIGHT=450&amp;WIDTH=450&amp;START_MA","XIMIZED=FALSE&amp;VAR:CALENDAR=US&amp;VAR:SYMBOL=WAG&amp;VAR:INDEX=0"}</definedName>
    <definedName name="_88__FDSAUDITLINK___2" hidden="1">{"fdsup://directions/FAT Viewer?action=UPDATE&amp;creator=factset&amp;DYN_ARGS=TRUE&amp;DOC_NAME=FAT:FQL_AUDITING_CLIENT_TEMPLATE.FAT&amp;display_string=Audit&amp;VAR:KEY=VABIXEFONM&amp;VAR:QUERY=Q1NGX0VOVFJQUl9WQUwoQU5OLDM3MTM0KQ==&amp;WINDOW=FIRST_POPUP&amp;HEIGHT=450&amp;WIDTH=450&amp;START_MA","XIMIZED=FALSE&amp;VAR:CALENDAR=US&amp;VAR:SYMBOL=WAG&amp;VAR:INDEX=0"}</definedName>
    <definedName name="_880__FDSAUDITLINK__"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0__FDSAUDITLINK___1"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0__FDSAUDITLINK___2"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1__FDSAUDITLINK__"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1__FDSAUDITLINK___1"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1__FDSAUDITLINK___2"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2__FDSAUDITLINK__"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2__FDSAUDITLINK___1"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2__FDSAUDITLINK___2"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3__FDSAUDITLINK__"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3__FDSAUDITLINK___1"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3__FDSAUDITLINK___2"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4__FDSAUDITLINK__"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4__FDSAUDITLINK___1"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4__FDSAUDITLINK___2"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5__FDSAUDITLINK__"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5__FDSAUDITLINK___1"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5__FDSAUDITLINK___2"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6__FDSAUDITLINK__"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6__FDSAUDITLINK___1"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6__FDSAUDITLINK___2"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7__FDSAUDITLINK__"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7__FDSAUDITLINK___1"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7__FDSAUDITLINK___2"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8__FDSAUDITLINK__"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8__FDSAUDITLINK___1"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8__FDSAUDITLINK___2"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9__FDSAUDITLINK__"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89__FDSAUDITLINK___1"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89__FDSAUDITLINK___2"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9__123Graph_FCHART_10" hidden="1">'[12]Inputs and Calc'!$BG$271:$BK$271</definedName>
    <definedName name="_89__FDSAUDITLINK__" hidden="1">{"fdsup://directions/FAT Viewer?action=UPDATE&amp;creator=factset&amp;DYN_ARGS=TRUE&amp;DOC_NAME=FAT:FQL_AUDITING_CLIENT_TEMPLATE.FAT&amp;display_string=Audit&amp;VAR:KEY=JYDKHETKVE&amp;VAR:QUERY=Q1NGX0VOVFJQUl9WQUwoQU5OLDM2NzY5KQ==&amp;WINDOW=FIRST_POPUP&amp;HEIGHT=450&amp;WIDTH=450&amp;START_MA","XIMIZED=FALSE&amp;VAR:CALENDAR=US&amp;VAR:SYMBOL=WAG&amp;VAR:INDEX=0"}</definedName>
    <definedName name="_89__FDSAUDITLINK___1" hidden="1">{"fdsup://directions/FAT Viewer?action=UPDATE&amp;creator=factset&amp;DYN_ARGS=TRUE&amp;DOC_NAME=FAT:FQL_AUDITING_CLIENT_TEMPLATE.FAT&amp;display_string=Audit&amp;VAR:KEY=JYDKHETKVE&amp;VAR:QUERY=Q1NGX0VOVFJQUl9WQUwoQU5OLDM2NzY5KQ==&amp;WINDOW=FIRST_POPUP&amp;HEIGHT=450&amp;WIDTH=450&amp;START_MA","XIMIZED=FALSE&amp;VAR:CALENDAR=US&amp;VAR:SYMBOL=WAG&amp;VAR:INDEX=0"}</definedName>
    <definedName name="_89__FDSAUDITLINK___2" hidden="1">{"fdsup://directions/FAT Viewer?action=UPDATE&amp;creator=factset&amp;DYN_ARGS=TRUE&amp;DOC_NAME=FAT:FQL_AUDITING_CLIENT_TEMPLATE.FAT&amp;display_string=Audit&amp;VAR:KEY=JYDKHETKVE&amp;VAR:QUERY=Q1NGX0VOVFJQUl9WQUwoQU5OLDM2NzY5KQ==&amp;WINDOW=FIRST_POPUP&amp;HEIGHT=450&amp;WIDTH=450&amp;START_MA","XIMIZED=FALSE&amp;VAR:CALENDAR=US&amp;VAR:SYMBOL=WAG&amp;VAR:INDEX=0"}</definedName>
    <definedName name="_890__FDSAUDITLINK__"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0__FDSAUDITLINK___1"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0__FDSAUDITLINK___2"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1__FDSAUDITLINK__"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1__FDSAUDITLINK___1"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1__FDSAUDITLINK___2"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2__FDSAUDITLINK__"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2__FDSAUDITLINK___1"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2__FDSAUDITLINK___2"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3__FDSAUDITLINK__"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3__FDSAUDITLINK___1"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3__FDSAUDITLINK___2"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4__FDSAUDITLINK__"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4__FDSAUDITLINK___1"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4__FDSAUDITLINK___2"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5__FDSAUDITLINK__"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5__FDSAUDITLINK___1"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5__FDSAUDITLINK___2"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6__FDSAUDITLINK__"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6__FDSAUDITLINK___1"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6__FDSAUDITLINK___2"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7__FDSAUDITLINK__"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7__FDSAUDITLINK___1"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7__FDSAUDITLINK___2"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8__FDSAUDITLINK__"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8__FDSAUDITLINK___1"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8__FDSAUDITLINK___2"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9__FDSAUDITLINK__"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899__FDSAUDITLINK___1"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899__FDSAUDITLINK___2"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9__123Graph_ACHART_19" hidden="1">[13]Summary!$P$363:$AA$363</definedName>
    <definedName name="_9__123Graph_AGDP" hidden="1">'[11]51GE'!$AG$80:$AG$86</definedName>
    <definedName name="_9__123Graph_ECHART_11" hidden="1">[7]Inventory!#REF!</definedName>
    <definedName name="_9__123Graph_LBL_ACHART_2" hidden="1">#N/A</definedName>
    <definedName name="_9__FDSAUDITLINK__" hidden="1">{"fdsup://directions/FAT Viewer?action=UPDATE&amp;creator=factset&amp;DYN_ARGS=TRUE&amp;DOC_NAME=FAT:FQL_AUDITING_CLIENT_TEMPLATE.FAT&amp;display_string=Audit&amp;VAR:KEY=FAZYZAZOHS&amp;VAR:QUERY=Q1NGX0VOVFJQUl9WQUwoQU5OLDM3MDcyKQ==&amp;WINDOW=FIRST_POPUP&amp;HEIGHT=450&amp;WIDTH=450&amp;START_MA","XIMIZED=FALSE&amp;VAR:CALENDAR=US&amp;VAR:SYMBOL=NWSA&amp;VAR:INDEX=0"}</definedName>
    <definedName name="_9__FDSAUDITLINK___1" hidden="1">{"fdsup://directions/FAT Viewer?action=UPDATE&amp;creator=factset&amp;DYN_ARGS=TRUE&amp;DOC_NAME=FAT:FQL_AUDITING_CLIENT_TEMPLATE.FAT&amp;display_string=Audit&amp;VAR:KEY=FAZYZAZOHS&amp;VAR:QUERY=Q1NGX0VOVFJQUl9WQUwoQU5OLDM3MDcyKQ==&amp;WINDOW=FIRST_POPUP&amp;HEIGHT=450&amp;WIDTH=450&amp;START_MA","XIMIZED=FALSE&amp;VAR:CALENDAR=US&amp;VAR:SYMBOL=NWSA&amp;VAR:INDEX=0"}</definedName>
    <definedName name="_9__FDSAUDITLINK___2" hidden="1">{"fdsup://directions/FAT Viewer?action=UPDATE&amp;creator=factset&amp;DYN_ARGS=TRUE&amp;DOC_NAME=FAT:FQL_AUDITING_CLIENT_TEMPLATE.FAT&amp;display_string=Audit&amp;VAR:KEY=FAZYZAZOHS&amp;VAR:QUERY=Q1NGX0VOVFJQUl9WQUwoQU5OLDM3MDcyKQ==&amp;WINDOW=FIRST_POPUP&amp;HEIGHT=450&amp;WIDTH=450&amp;START_MA","XIMIZED=FALSE&amp;VAR:CALENDAR=US&amp;VAR:SYMBOL=NWSA&amp;VAR:INDEX=0"}</definedName>
    <definedName name="_90__123Graph_DAUTO" hidden="1">#REF!</definedName>
    <definedName name="_90__123Graph_FCHART_11" hidden="1">[13]Summary!$BH$222:$BL$222</definedName>
    <definedName name="_90__FDSAUDITLINK__" hidden="1">{"fdsup://directions/FAT Viewer?action=UPDATE&amp;creator=factset&amp;DYN_ARGS=TRUE&amp;DOC_NAME=FAT:FQL_AUDITING_CLIENT_TEMPLATE.FAT&amp;display_string=Audit&amp;VAR:KEY=NGBGNANALE&amp;VAR:QUERY=Q1NGX0VOVFJQUl9WQUwoQU5OLDM2NDAzKQ==&amp;WINDOW=FIRST_POPUP&amp;HEIGHT=450&amp;WIDTH=450&amp;START_MA","XIMIZED=FALSE&amp;VAR:CALENDAR=US&amp;VAR:SYMBOL=WAG&amp;VAR:INDEX=0"}</definedName>
    <definedName name="_90__FDSAUDITLINK___1" hidden="1">{"fdsup://directions/FAT Viewer?action=UPDATE&amp;creator=factset&amp;DYN_ARGS=TRUE&amp;DOC_NAME=FAT:FQL_AUDITING_CLIENT_TEMPLATE.FAT&amp;display_string=Audit&amp;VAR:KEY=NGBGNANALE&amp;VAR:QUERY=Q1NGX0VOVFJQUl9WQUwoQU5OLDM2NDAzKQ==&amp;WINDOW=FIRST_POPUP&amp;HEIGHT=450&amp;WIDTH=450&amp;START_MA","XIMIZED=FALSE&amp;VAR:CALENDAR=US&amp;VAR:SYMBOL=WAG&amp;VAR:INDEX=0"}</definedName>
    <definedName name="_90__FDSAUDITLINK___2" hidden="1">{"fdsup://directions/FAT Viewer?action=UPDATE&amp;creator=factset&amp;DYN_ARGS=TRUE&amp;DOC_NAME=FAT:FQL_AUDITING_CLIENT_TEMPLATE.FAT&amp;display_string=Audit&amp;VAR:KEY=NGBGNANALE&amp;VAR:QUERY=Q1NGX0VOVFJQUl9WQUwoQU5OLDM2NDAzKQ==&amp;WINDOW=FIRST_POPUP&amp;HEIGHT=450&amp;WIDTH=450&amp;START_MA","XIMIZED=FALSE&amp;VAR:CALENDAR=US&amp;VAR:SYMBOL=WAG&amp;VAR:INDEX=0"}</definedName>
    <definedName name="_900__FDSAUDITLINK__"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0__FDSAUDITLINK___1"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0__FDSAUDITLINK___2"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1__FDSAUDITLINK__"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1__FDSAUDITLINK___1"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1__FDSAUDITLINK___2"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2__FDSAUDITLINK__"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2__FDSAUDITLINK___1"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2__FDSAUDITLINK___2"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3__FDSAUDITLINK__"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3__FDSAUDITLINK___1"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3__FDSAUDITLINK___2"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4__FDSAUDITLINK__"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4__FDSAUDITLINK___1"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4__FDSAUDITLINK___2"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5__FDSAUDITLINK__"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5__FDSAUDITLINK___1"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5__FDSAUDITLINK___2"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6__FDSAUDITLINK__"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6__FDSAUDITLINK___1"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6__FDSAUDITLINK___2"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7__FDSAUDITLINK__"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7__FDSAUDITLINK___1"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7__FDSAUDITLINK___2"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8__FDSAUDITLINK__"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8__FDSAUDITLINK___1"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8__FDSAUDITLINK___2"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9__FDSAUDITLINK__"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09__FDSAUDITLINK___1"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09__FDSAUDITLINK___2"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1__123Graph_FCHART_13" hidden="1">[13]Summary!$BH$215:$BL$215</definedName>
    <definedName name="_91__FDSAUDITLINK__" hidden="1">{"fdsup://directions/FAT Viewer?action=UPDATE&amp;creator=factset&amp;DYN_ARGS=TRUE&amp;DOC_NAME=FAT:FQL_AUDITING_CLIENT_TEMPLATE.FAT&amp;display_string=Audit&amp;VAR:KEY=JYBGXIFWRY&amp;VAR:QUERY=Q1NGX1NBTEVTKEFOTiwwWSwtMjBBWSxGWSk=&amp;WINDOW=FIRST_POPUP&amp;HEIGHT=450&amp;WIDTH=450&amp;START_MA","XIMIZED=FALSE&amp;VAR:CALENDAR=US&amp;VAR:SYMBOL=GOOG&amp;VAR:INDEX=0"}</definedName>
    <definedName name="_91__FDSAUDITLINK___1" hidden="1">{"fdsup://directions/FAT Viewer?action=UPDATE&amp;creator=factset&amp;DYN_ARGS=TRUE&amp;DOC_NAME=FAT:FQL_AUDITING_CLIENT_TEMPLATE.FAT&amp;display_string=Audit&amp;VAR:KEY=JYBGXIFWRY&amp;VAR:QUERY=Q1NGX1NBTEVTKEFOTiwwWSwtMjBBWSxGWSk=&amp;WINDOW=FIRST_POPUP&amp;HEIGHT=450&amp;WIDTH=450&amp;START_MA","XIMIZED=FALSE&amp;VAR:CALENDAR=US&amp;VAR:SYMBOL=GOOG&amp;VAR:INDEX=0"}</definedName>
    <definedName name="_91__FDSAUDITLINK___2" hidden="1">{"fdsup://directions/FAT Viewer?action=UPDATE&amp;creator=factset&amp;DYN_ARGS=TRUE&amp;DOC_NAME=FAT:FQL_AUDITING_CLIENT_TEMPLATE.FAT&amp;display_string=Audit&amp;VAR:KEY=JYBGXIFWRY&amp;VAR:QUERY=Q1NGX1NBTEVTKEFOTiwwWSwtMjBBWSxGWSk=&amp;WINDOW=FIRST_POPUP&amp;HEIGHT=450&amp;WIDTH=450&amp;START_MA","XIMIZED=FALSE&amp;VAR:CALENDAR=US&amp;VAR:SYMBOL=GOOG&amp;VAR:INDEX=0"}</definedName>
    <definedName name="_910__FDSAUDITLINK__"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0__FDSAUDITLINK___1"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0__FDSAUDITLINK___2"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1__FDSAUDITLINK__"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1__FDSAUDITLINK___1"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1__FDSAUDITLINK___2"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2__FDSAUDITLINK__"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2__FDSAUDITLINK___1"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2__FDSAUDITLINK___2"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3__FDSAUDITLINK__"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3__FDSAUDITLINK___1"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3__FDSAUDITLINK___2"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4__FDSAUDITLINK__"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4__FDSAUDITLINK___1"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4__FDSAUDITLINK___2"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5__FDSAUDITLINK__"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5__FDSAUDITLINK___1"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5__FDSAUDITLINK___2"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6__FDSAUDITLINK__"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6__FDSAUDITLINK___1"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6__FDSAUDITLINK___2"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7__FDSAUDITLINK__"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7__FDSAUDITLINK___1"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7__FDSAUDITLINK___2"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8__FDSAUDITLINK__"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8__FDSAUDITLINK___1"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8__FDSAUDITLINK___2"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9__FDSAUDITLINK__"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19__FDSAUDITLINK___1"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19__FDSAUDITLINK___2"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2__123Graph_CBIP__AF" hidden="1">[10]Growth!#REF!</definedName>
    <definedName name="_92__123Graph_DAUTO_E" hidden="1">#REF!</definedName>
    <definedName name="_92__123Graph_FCHART_3" hidden="1">'[12]Inputs and Calc'!$BG$268:$BK$268</definedName>
    <definedName name="_92__FDSAUDITLINK__"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20"}</definedName>
    <definedName name="_92__FDSAUDITLINK___1"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20"}</definedName>
    <definedName name="_92__FDSAUDITLINK___2"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20"}</definedName>
    <definedName name="_920__FDSAUDITLINK__"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0__FDSAUDITLINK___1"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0__FDSAUDITLINK___2"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1__FDSAUDITLINK__"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1__FDSAUDITLINK___1"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1__FDSAUDITLINK___2"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2__FDSAUDITLINK__"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2__FDSAUDITLINK___1"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2__FDSAUDITLINK___2"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3__FDSAUDITLINK__"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3__FDSAUDITLINK___1"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3__FDSAUDITLINK___2"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4__FDSAUDITLINK__"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4__FDSAUDITLINK___1"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4__FDSAUDITLINK___2"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5__FDSAUDITLINK__"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5__FDSAUDITLINK___1"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5__FDSAUDITLINK___2"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6__FDSAUDITLINK__"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6__FDSAUDITLINK___1"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6__FDSAUDITLINK___2"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7__FDSAUDITLINK__"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7__FDSAUDITLINK___1"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7__FDSAUDITLINK___2"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8__FDSAUDITLINK__"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8__FDSAUDITLINK___1"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8__FDSAUDITLINK___2"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9__FDSAUDITLINK__"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29__FDSAUDITLINK___1"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29__FDSAUDITLINK___2"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3__123Graph_FCHART_31" hidden="1">'[13]Hrs Wkd Per T'!$G$28:$AP$28</definedName>
    <definedName name="_93__FDSAUDITLINK__" hidden="1">{"fdsup://Directions/FactSet Auditing Viewer?action=AUDIT_VALUE&amp;DB=129&amp;ID1=17275R10&amp;VALUEID=01001&amp;SDATE=2005&amp;PERIODTYPE=ANN_STD&amp;window=popup_no_bar&amp;width=385&amp;height=120&amp;START_MAXIMIZED=FALSE&amp;creator=factset&amp;display_string=Audit"}</definedName>
    <definedName name="_93__FDSAUDITLINK___1" hidden="1">{"fdsup://Directions/FactSet Auditing Viewer?action=AUDIT_VALUE&amp;DB=129&amp;ID1=17275R10&amp;VALUEID=01001&amp;SDATE=2005&amp;PERIODTYPE=ANN_STD&amp;window=popup_no_bar&amp;width=385&amp;height=120&amp;START_MAXIMIZED=FALSE&amp;creator=factset&amp;display_string=Audit"}</definedName>
    <definedName name="_93__FDSAUDITLINK___2" hidden="1">{"fdsup://Directions/FactSet Auditing Viewer?action=AUDIT_VALUE&amp;DB=129&amp;ID1=17275R10&amp;VALUEID=01001&amp;SDATE=2005&amp;PERIODTYPE=ANN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0__FDSAUDITLINK___1"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0__FDSAUDITLINK___2"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1__FDSAUDITLINK__"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1__FDSAUDITLINK___1"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1__FDSAUDITLINK___2"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2__FDSAUDITLINK__"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2__FDSAUDITLINK___1"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2__FDSAUDITLINK___2"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3__FDSAUDITLINK__"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3__FDSAUDITLINK___1"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3__FDSAUDITLINK___2"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4__FDSAUDITLINK__"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4__FDSAUDITLINK___1"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4__FDSAUDITLINK___2"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5__FDSAUDITLINK__"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5__FDSAUDITLINK___1"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5__FDSAUDITLINK___2"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6__FDSAUDITLINK__"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6__FDSAUDITLINK___1"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6__FDSAUDITLINK___2"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7__FDSAUDITLINK__"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7__FDSAUDITLINK___1"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7__FDSAUDITLINK___2"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8__FDSAUDITLINK__"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8__FDSAUDITLINK___1"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8__FDSAUDITLINK___2"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9__FDSAUDITLINK__"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39__FDSAUDITLINK___1"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39__FDSAUDITLINK___2"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4__123Graph_FCHART_4" hidden="1">'[12]Inputs and Calc'!$BG$269:$BK$269</definedName>
    <definedName name="_94__FDSAUDITLINK__" hidden="1">{"fdsup://Directions/FactSet Auditing Viewer?action=AUDIT_VALUE&amp;DB=129&amp;ID1=17275R10&amp;VALUEID=01001&amp;SDATE=2004&amp;PERIODTYPE=ANN_STD&amp;window=popup_no_bar&amp;width=385&amp;height=120&amp;START_MAXIMIZED=FALSE&amp;creator=factset&amp;display_string=Audit"}</definedName>
    <definedName name="_94__FDSAUDITLINK___1" hidden="1">{"fdsup://Directions/FactSet Auditing Viewer?action=AUDIT_VALUE&amp;DB=129&amp;ID1=17275R10&amp;VALUEID=01001&amp;SDATE=2004&amp;PERIODTYPE=ANN_STD&amp;window=popup_no_bar&amp;width=385&amp;height=120&amp;START_MAXIMIZED=FALSE&amp;creator=factset&amp;display_string=Audit"}</definedName>
    <definedName name="_94__FDSAUDITLINK___2" hidden="1">{"fdsup://Directions/FactSet Auditing Viewer?action=AUDIT_VALUE&amp;DB=129&amp;ID1=17275R10&amp;VALUEID=01001&amp;SDATE=2004&amp;PERIODTYPE=ANN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0__FDSAUDITLINK___1"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0__FDSAUDITLINK___2"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1__FDSAUDITLINK__"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1__FDSAUDITLINK___1"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1__FDSAUDITLINK___2"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2__FDSAUDITLINK__"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2__FDSAUDITLINK___1"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2__FDSAUDITLINK___2"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3__FDSAUDITLINK__"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3__FDSAUDITLINK___1"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3__FDSAUDITLINK___2"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4__FDSAUDITLINK__"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4__FDSAUDITLINK___1"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4__FDSAUDITLINK___2"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5__FDSAUDITLINK__"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5__FDSAUDITLINK___1"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5__FDSAUDITLINK___2"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6__FDSAUDITLINK__"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6__FDSAUDITLINK___1"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6__FDSAUDITLINK___2"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7__FDSAUDITLINK__"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7__FDSAUDITLINK___1"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7__FDSAUDITLINK___2"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8__FDSAUDITLINK__"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8__FDSAUDITLINK___1"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8__FDSAUDITLINK___2"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9__FDSAUDITLINK__"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49__FDSAUDITLINK___1"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49__FDSAUDITLINK___2"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5__123Graph_FCHART_5" hidden="1">'[12]Inputs and Calc'!$F$323:$I$323</definedName>
    <definedName name="_95__FDSAUDITLINK__"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7"}</definedName>
    <definedName name="_95__FDSAUDITLINK___1"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7"}</definedName>
    <definedName name="_95__FDSAUDITLINK___2"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7"}</definedName>
    <definedName name="_950__FDSAUDITLINK__"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0__FDSAUDITLINK___1"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0__FDSAUDITLINK___2"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1__FDSAUDITLINK__"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1__FDSAUDITLINK___1"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1__FDSAUDITLINK___2"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2__FDSAUDITLINK__"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2__FDSAUDITLINK___1"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2__FDSAUDITLINK___2"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3__FDSAUDITLINK__"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3__FDSAUDITLINK___1"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3__FDSAUDITLINK___2"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4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4__FDSAUDITLINK___1"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4__FDSAUDITLINK___2"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5__FDSAUDITLINK__"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5__FDSAUDITLINK___1"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5__FDSAUDITLINK___2"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6__FDSAUDITLINK__"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6__FDSAUDITLINK___1"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6__FDSAUDITLINK___2"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7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7__FDSAUDITLINK___1"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7__FDSAUDITLINK___2"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8__FDSAUDITLINK__"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8__FDSAUDITLINK___1"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8__FDSAUDITLINK___2"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9__FDSAUDITLINK__"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59__FDSAUDITLINK___1"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59__FDSAUDITLINK___2"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6__123Graph_CBIP__EE" hidden="1">[10]Growth!#REF!</definedName>
    <definedName name="_96__123Graph_DBIP__AF" hidden="1">[9]Growth!#REF!</definedName>
    <definedName name="_96__123Graph_FCHART_6" hidden="1">[13]Summary!$D$380:$AA$380</definedName>
    <definedName name="_96__FDSAUDITLINK__"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6"}</definedName>
    <definedName name="_96__FDSAUDITLINK___1"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6"}</definedName>
    <definedName name="_96__FDSAUDITLINK___2"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6"}</definedName>
    <definedName name="_960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0__FDSAUDITLINK___1"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0__FDSAUDITLINK___2"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1__FDSAUDITLINK___1"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1__FDSAUDITLINK___2"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2__FDSAUDITLINK__"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2__FDSAUDITLINK___1"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2__FDSAUDITLINK___2"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3__FDSAUDITLINK__"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3__FDSAUDITLINK___1"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3__FDSAUDITLINK___2"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4__FDSAUDITLINK__"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4__FDSAUDITLINK___1"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4__FDSAUDITLINK___2"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5__FDSAUDITLINK__"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5__FDSAUDITLINK___1"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5__FDSAUDITLINK___2"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6__FDSAUDITLINK__"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6__FDSAUDITLINK___1"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6__FDSAUDITLINK___2"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7__FDSAUDITLINK__"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7__FDSAUDITLINK___1"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7__FDSAUDITLINK___2"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8__FDSAUDITLINK__"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8__FDSAUDITLINK___1"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8__FDSAUDITLINK___2"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9__FDSAUDITLINK__"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69__FDSAUDITLINK___1"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69__FDSAUDITLINK___2"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7__123Graph_FCHART_7" hidden="1">'[12]Inputs and Calc'!$BG$267:$BK$267</definedName>
    <definedName name="_97__FDSAUDITLINK__"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5"}</definedName>
    <definedName name="_97__FDSAUDITLINK___1"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5"}</definedName>
    <definedName name="_97__FDSAUDITLINK___2"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5"}</definedName>
    <definedName name="_97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0__FDSAUDITLINK___1"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0__FDSAUDITLINK___2"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1__FDSAUDITLINK__"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1__FDSAUDITLINK___1"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1__FDSAUDITLINK___2"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2__FDSAUDITLINK__"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2__FDSAUDITLINK___1"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2__FDSAUDITLINK___2"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3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3__FDSAUDITLINK___1"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3__FDSAUDITLINK___2"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4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4__FDSAUDITLINK___1"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4__FDSAUDITLINK___2"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5__FDSAUDITLINK__"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5__FDSAUDITLINK___1"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5__FDSAUDITLINK___2"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6__FDSAUDITLINK__"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6__FDSAUDITLINK___1"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6__FDSAUDITLINK___2"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7__FDSAUDITLINK__"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7__FDSAUDITLINK___1"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7__FDSAUDITLINK___2"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8__FDSAUDITLINK__"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8__FDSAUDITLINK___1"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8__FDSAUDITLINK___2"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9__FDSAUDITLINK__"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79__FDSAUDITLINK___1"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79__FDSAUDITLINK___2"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8__123Graph_FCHART_8" hidden="1">'[12]Inputs and Calc'!$BG$270:$BK$270</definedName>
    <definedName name="_98__FDSAUDITLINK__"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4"}</definedName>
    <definedName name="_98__FDSAUDITLINK___1"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4"}</definedName>
    <definedName name="_98__FDSAUDITLINK___2" hidden="1">{"fdsup://directions/FAT Viewer?action=UPDATE&amp;creator=factset&amp;DYN_ARGS=TRUE&amp;DOC_NAME=FAT:FQL_AUDITING_CLIENT_TEMPLATE.FAT&amp;display_string=Audit&amp;VAR:KEY=VQFKJWTIHK&amp;VAR:QUERY=Q1NGX1NBTEVTKEFOTiwwWSwtMjBBWSxGWSk=&amp;WINDOW=FIRST_POPUP&amp;HEIGHT=450&amp;WIDTH=450&amp;START_MA","XIMIZED=FALSE&amp;VAR:CALENDAR=US&amp;VAR:SYMBOL=EBAY&amp;VAR:INDEX=14"}</definedName>
    <definedName name="_980__FDSAUDITLINK__"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0__FDSAUDITLINK___1"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0__FDSAUDITLINK___2"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1__FDSAUDITLINK__"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1__FDSAUDITLINK___1"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1__FDSAUDITLINK___2"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2__FDSAUDITLINK__"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2__FDSAUDITLINK___1"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2__FDSAUDITLINK___2"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3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3__FDSAUDITLINK___1"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3__FDSAUDITLINK___2"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4__FDSAUDITLINK__"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4__FDSAUDITLINK___1"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4__FDSAUDITLINK___2"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5__FDSAUDITLINK__"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5__FDSAUDITLINK___1"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5__FDSAUDITLINK___2"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6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6__FDSAUDITLINK___1"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6__FDSAUDITLINK___2"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7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7__FDSAUDITLINK___1"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7__FDSAUDITLINK___2"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8__FDSAUDITLINK__"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8__FDSAUDITLINK___1"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8__FDSAUDITLINK___2"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9__FDSAUDITLINK__"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89__FDSAUDITLINK___1"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89__FDSAUDITLINK___2"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9__FDSAUDITLINK__" hidden="1">{"fdsup://directions/FAT Viewer?action=UPDATE&amp;creator=factset&amp;DYN_ARGS=TRUE&amp;DOC_NAME=FAT:FQL_AUDITING_CLIENT_TEMPLATE.FAT&amp;display_string=Audit&amp;VAR:KEY=HQDWBINOJI&amp;VAR:QUERY=RkZfRU5UUlBSX1ZBTF9EQUlMWSg0MDU0MywsLCxVU0QsJ0RJTCcp&amp;WINDOW=FIRST_POPUP&amp;HEIGHT=450&amp;WI","DTH=450&amp;START_MAXIMIZED=FALSE&amp;VAR:CALENDAR=US&amp;VAR:SYMBOL=B03MM4&amp;VAR:INDEX=0"}</definedName>
    <definedName name="_99__FDSAUDITLINK___1" hidden="1">{"fdsup://directions/FAT Viewer?action=UPDATE&amp;creator=factset&amp;DYN_ARGS=TRUE&amp;DOC_NAME=FAT:FQL_AUDITING_CLIENT_TEMPLATE.FAT&amp;display_string=Audit&amp;VAR:KEY=HQDWBINOJI&amp;VAR:QUERY=RkZfRU5UUlBSX1ZBTF9EQUlMWSg0MDU0MywsLCxVU0QsJ0RJTCcp&amp;WINDOW=FIRST_POPUP&amp;HEIGHT=450&amp;WI","DTH=450&amp;START_MAXIMIZED=FALSE&amp;VAR:CALENDAR=US&amp;VAR:SYMBOL=B03MM4&amp;VAR:INDEX=0"}</definedName>
    <definedName name="_99__FDSAUDITLINK___2" hidden="1">{"fdsup://directions/FAT Viewer?action=UPDATE&amp;creator=factset&amp;DYN_ARGS=TRUE&amp;DOC_NAME=FAT:FQL_AUDITING_CLIENT_TEMPLATE.FAT&amp;display_string=Audit&amp;VAR:KEY=HQDWBINOJI&amp;VAR:QUERY=RkZfRU5UUlBSX1ZBTF9EQUlMWSg0MDU0MywsLCxVU0QsJ0RJTCcp&amp;WINDOW=FIRST_POPUP&amp;HEIGHT=450&amp;WI","DTH=450&amp;START_MAXIMIZED=FALSE&amp;VAR:CALENDAR=US&amp;VAR:SYMBOL=B03MM4&amp;VAR:INDEX=0"}</definedName>
    <definedName name="_990__FDSAUDITLINK__"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0__FDSAUDITLINK___1"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0__FDSAUDITLINK___2"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1__FDSAUDITLINK__"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1__FDSAUDITLINK___1"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1__FDSAUDITLINK___2"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2__FDSAUDITLINK__"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2__FDSAUDITLINK___1"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2__FDSAUDITLINK___2"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3__FDSAUDITLINK__"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3__FDSAUDITLINK___1"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3__FDSAUDITLINK___2"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4__FDSAUDITLINK__"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4__FDSAUDITLINK___1"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4__FDSAUDITLINK___2"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5__FDSAUDITLINK__"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5__FDSAUDITLINK___1"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5__FDSAUDITLINK___2"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6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6__FDSAUDITLINK___1"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6__FDSAUDITLINK___2"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7__FDSAUDITLINK__"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7__FDSAUDITLINK___1"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7__FDSAUDITLINK___2"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8__FDSAUDITLINK__"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8__FDSAUDITLINK___1"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8__FDSAUDITLINK___2"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999__FDSAUDITLINK___1"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999__FDSAUDITLINK___2"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3892</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3892</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17]Consolidation!#REF!</definedName>
    <definedName name="_Fill" hidden="1">[13]Summary!$C$37:$BB$151</definedName>
    <definedName name="_xlnm._FilterDatabase" localSheetId="2" hidden="1">'Data Request Tracker'!$C$3:$G$3</definedName>
    <definedName name="_GSRATES_1" hidden="1">"CT300001Latest          "</definedName>
    <definedName name="_GSRATES_COUNT" hidden="1">1</definedName>
    <definedName name="_H1" hidden="1">{#N/A,#N/A,FALSE,"Pro Forma Earnings";#N/A,#N/A,FALSE,"Financial Position"}</definedName>
    <definedName name="_H1_1" hidden="1">{#N/A,#N/A,FALSE,"Pro Forma Earnings";#N/A,#N/A,FALSE,"Financial Position"}</definedName>
    <definedName name="_H1_2" hidden="1">{#N/A,#N/A,FALSE,"Pro Forma Earnings";#N/A,#N/A,FALSE,"Financial Position"}</definedName>
    <definedName name="_H2" hidden="1">{#N/A,#N/A,FALSE,"Pro Forma Earnings";#N/A,#N/A,FALSE,"Financial Position"}</definedName>
    <definedName name="_H2_1" hidden="1">{#N/A,#N/A,FALSE,"Pro Forma Earnings";#N/A,#N/A,FALSE,"Financial Position"}</definedName>
    <definedName name="_H2_2" hidden="1">{#N/A,#N/A,FALSE,"Pro Forma Earnings";#N/A,#N/A,FALSE,"Financial Position"}</definedName>
    <definedName name="_H3" hidden="1">{#N/A,#N/A,FALSE,"Pro Forma Earnings";#N/A,#N/A,FALSE,"Financial Position"}</definedName>
    <definedName name="_H3_1" hidden="1">{#N/A,#N/A,FALSE,"Pro Forma Earnings";#N/A,#N/A,FALSE,"Financial Position"}</definedName>
    <definedName name="_H3_2" hidden="1">{#N/A,#N/A,FALSE,"Pro Forma Earnings";#N/A,#N/A,FALSE,"Financial Position"}</definedName>
    <definedName name="_H5" hidden="1">{#N/A,#N/A,FALSE,"Pro Forma Earnings";#N/A,#N/A,FALSE,"Financial Position"}</definedName>
    <definedName name="_H5_1" hidden="1">{#N/A,#N/A,FALSE,"Pro Forma Earnings";#N/A,#N/A,FALSE,"Financial Position"}</definedName>
    <definedName name="_H5_2" hidden="1">{#N/A,#N/A,FALSE,"Pro Forma Earnings";#N/A,#N/A,FALSE,"Financial Position"}</definedName>
    <definedName name="_H7" hidden="1">{#N/A,#N/A,FALSE,"Pro Forma Earnings";#N/A,#N/A,FALSE,"Financial Position"}</definedName>
    <definedName name="_H7_1" hidden="1">{#N/A,#N/A,FALSE,"Pro Forma Earnings";#N/A,#N/A,FALSE,"Financial Position"}</definedName>
    <definedName name="_H7_2" hidden="1">{#N/A,#N/A,FALSE,"Pro Forma Earnings";#N/A,#N/A,FALSE,"Financial Position"}</definedName>
    <definedName name="_H8" hidden="1">{#N/A,#N/A,FALSE,"Pro Forma Earnings";#N/A,#N/A,FALSE,"Financial Position"}</definedName>
    <definedName name="_H8_1" hidden="1">{#N/A,#N/A,FALSE,"Pro Forma Earnings";#N/A,#N/A,FALSE,"Financial Position"}</definedName>
    <definedName name="_H8_2" hidden="1">{#N/A,#N/A,FALSE,"Pro Forma Earnings";#N/A,#N/A,FALSE,"Financial Position"}</definedName>
    <definedName name="_H9" hidden="1">{#N/A,#N/A,FALSE,"Pro Forma Earnings";#N/A,#N/A,FALSE,"Financial Position"}</definedName>
    <definedName name="_H9_1" hidden="1">{#N/A,#N/A,FALSE,"Pro Forma Earnings";#N/A,#N/A,FALSE,"Financial Position"}</definedName>
    <definedName name="_H9_2" hidden="1">{#N/A,#N/A,FALSE,"Pro Forma Earnings";#N/A,#N/A,FALSE,"Financial Position"}</definedName>
    <definedName name="_jim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2_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2_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Key1" localSheetId="0" hidden="1">#REF!</definedName>
    <definedName name="_Key1" hidden="1">#REF!</definedName>
    <definedName name="_Key2" localSheetId="0" hidden="1">#REF!</definedName>
    <definedName name="_Key2" hidden="1">#REF!</definedName>
    <definedName name="_new2" hidden="1">{"Title",#N/A,FALSE,"Title";"Info",#N/A,FALSE,"Title";"Contents",#N/A,FALSE,"Title";"Sec.1",#N/A,FALSE,"Title";"Output1",#N/A,FALSE,"Output";"Sec.2",#N/A,FALSE,"Title";"Graph1",#N/A,FALSE,"Output";"Graph2",#N/A,FALSE,"Output";"Sec.3",#N/A,FALSE,"Title";"Gap1",#N/A,FALSE,"Output";"Sec.4",#N/A,FALSE,"Title";"Model_all",#N/A,FALSE,"Autostrade S.p.A."}</definedName>
    <definedName name="_new3" hidden="1">{"Title",#N/A,TRUE,"Title";"Content",#N/A,TRUE,"Title";"Section1",#N/A,TRUE,"Title";"Output1",#N/A,TRUE,"Output";"Section2",#N/A,TRUE,"Title";"Graph1",#N/A,TRUE,"Output";"Section3",#N/A,TRUE,"Title";"Graph2",#N/A,TRUE,"Output";"Section4",#N/A,TRUE,"Title";"Gap1",#N/A,TRUE,"Output";"Section5",#N/A,TRUE,"Title";"Model_all",#N/A,TRUE,"Autostrade S.p.A."}</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 hidden="1">{#N/A,#N/A,FALSE,"Applesauce";#N/A,#N/A,FALSE,"Apricots";#N/A,#N/A,FALSE,"Cherries";#N/A,#N/A,FALSE,"Cocktail";#N/A,#N/A,FALSE,"YC Peach";#N/A,#N/A,FALSE,"Spiced Peach";#N/A,#N/A,FALSE,"Freestones";#N/A,#N/A,FALSE,"Pears";#N/A,#N/A,FALSE,"Plums";#N/A,#N/A,FALSE,"Prunes";#N/A,#N/A,FALSE,"Grapes";#N/A,#N/A,FALSE,"Cups"}</definedName>
    <definedName name="_Order1" localSheetId="0" hidden="1">0</definedName>
    <definedName name="_Order1" hidden="1">255</definedName>
    <definedName name="_Order2" localSheetId="0" hidden="1">255</definedName>
    <definedName name="_Order2" hidden="1">0</definedName>
    <definedName name="_Regression_Int" hidden="1">1</definedName>
    <definedName name="_Regression_Out" hidden="1">#REF!</definedName>
    <definedName name="_Regression_X" hidden="1">#REF!</definedName>
    <definedName name="_Regression_Y" hidden="1">#REF!</definedName>
    <definedName name="_sdf2" hidden="1">{#N/A,#N/A,FALSE,"Calc";#N/A,#N/A,FALSE,"Sensitivity";#N/A,#N/A,FALSE,"LT Earn.Dil.";#N/A,#N/A,FALSE,"Dil. AVP"}</definedName>
    <definedName name="_sdf2_1" hidden="1">{#N/A,#N/A,FALSE,"Calc";#N/A,#N/A,FALSE,"Sensitivity";#N/A,#N/A,FALSE,"LT Earn.Dil.";#N/A,#N/A,FALSE,"Dil. AVP"}</definedName>
    <definedName name="_sdf2_2" hidden="1">{#N/A,#N/A,FALSE,"Calc";#N/A,#N/A,FALSE,"Sensitivity";#N/A,#N/A,FALSE,"LT Earn.Dil.";#N/A,#N/A,FALSE,"Dil. AVP"}</definedName>
    <definedName name="_Sort" localSheetId="0" hidden="1">#REF!</definedName>
    <definedName name="_Sort" hidden="1">#REF!</definedName>
    <definedName name="_Table1_In1" hidden="1">'[8]#REF'!#REF!</definedName>
    <definedName name="_Table1_Out" hidden="1">'[8]#REF'!$Q$47:$R$52</definedName>
    <definedName name="_Table2" hidden="1">[18]AAM!#REF!</definedName>
    <definedName name="_Table2_In1" hidden="1">'[8]#REF'!#REF!</definedName>
    <definedName name="_Table2_In2" hidden="1">'[8]#REF'!$M$14</definedName>
    <definedName name="_Table2_Out" hidden="1">#REF!</definedName>
    <definedName name="_TRU2013"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RU2013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RU2013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RU22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RU22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pdate"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pdate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pdate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wrb2" hidden="1">{#N/A,#N/A,TRUE,"P&amp;L comparatives - summary_per";#N/A,#N/A,TRUE,"P&amp;L comparatives - detail_per";#N/A,#N/A,TRUE,"P&amp;L comparatives - summary_ytd";#N/A,#N/A,TRUE,"P&amp;L comparatives - detail_ytd"}</definedName>
    <definedName name="_wrb2_1" hidden="1">{#N/A,#N/A,TRUE,"P&amp;L comparatives - summary_per";#N/A,#N/A,TRUE,"P&amp;L comparatives - detail_per";#N/A,#N/A,TRUE,"P&amp;L comparatives - summary_ytd";#N/A,#N/A,TRUE,"P&amp;L comparatives - detail_ytd"}</definedName>
    <definedName name="_wrb2_2" hidden="1">{#N/A,#N/A,TRUE,"P&amp;L comparatives - summary_per";#N/A,#N/A,TRUE,"P&amp;L comparatives - detail_per";#N/A,#N/A,TRUE,"P&amp;L comparatives - summary_ytd";#N/A,#N/A,TRUE,"P&amp;L comparatives - detail_ytd"}</definedName>
    <definedName name="_wrm5" hidden="1">{"Portrait Summary",#N/A,FALSE,"Actual September 2000";"Landscape Detail",#N/A,FALSE,"Actual September 2000"}</definedName>
    <definedName name="_wrm5_1" hidden="1">{"Portrait Summary",#N/A,FALSE,"Actual September 2000";"Landscape Detail",#N/A,FALSE,"Actual September 2000"}</definedName>
    <definedName name="_wrm5_2" hidden="1">{"Portrait Summary",#N/A,FALSE,"Actual September 2000";"Landscape Detail",#N/A,FALSE,"Actual September 2000"}</definedName>
    <definedName name="_wrn2" hidden="1">{#N/A,#N/A,FALSE,"Calc";#N/A,#N/A,FALSE,"Sensitivity";#N/A,#N/A,FALSE,"LT Earn.Dil.";#N/A,#N/A,FALSE,"Dil. AVP"}</definedName>
    <definedName name="_wrn2_1" hidden="1">{#N/A,#N/A,FALSE,"Calc";#N/A,#N/A,FALSE,"Sensitivity";#N/A,#N/A,FALSE,"LT Earn.Dil.";#N/A,#N/A,FALSE,"Dil. AVP"}</definedName>
    <definedName name="_wrn2_2" hidden="1">{#N/A,#N/A,FALSE,"Calc";#N/A,#N/A,FALSE,"Sensitivity";#N/A,#N/A,FALSE,"LT Earn.Dil.";#N/A,#N/A,FALSE,"Dil. AVP"}</definedName>
    <definedName name="_wrn3" hidden="1">{"Portrait Summary",#N/A,FALSE,"Actual September 2000";"Landscape Detail",#N/A,FALSE,"Actual September 2000"}</definedName>
    <definedName name="_wrn3_1" hidden="1">{"Portrait Summary",#N/A,FALSE,"Actual September 2000";"Landscape Detail",#N/A,FALSE,"Actual September 2000"}</definedName>
    <definedName name="_wrn3_2" hidden="1">{"Portrait Summary",#N/A,FALSE,"Actual September 2000";"Landscape Detail",#N/A,FALSE,"Actual September 2000"}</definedName>
    <definedName name="_xlcn.WorksheetConnection_000020152106JHCGTBMasterv14.xlsxTable11" hidden="1">[19]!JHCGHTBDETAIL[#Data]</definedName>
    <definedName name="a" hidden="1">{#N/A,#N/A,TRUE,"voorblad";#N/A,#N/A,TRUE,"inhoud";#N/A,#N/A,TRUE,"70004";#N/A,#N/A,TRUE,"70005";#N/A,#N/A,TRUE,"70327";#N/A,#N/A,TRUE,"70568";#N/A,#N/A,TRUE,"70579";#N/A,#N/A,TRUE,"70601";#N/A,#N/A,TRUE,"70602";#N/A,#N/A,TRUE,"70680";#N/A,#N/A,TRUE,"70850";#N/A,#N/A,TRUE,"70900"}</definedName>
    <definedName name="a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a" hidden="1">{#N/A,#N/A,TRUE,"voorblad";#N/A,#N/A,TRUE,"inhoud";#N/A,#N/A,TRUE,"70004";#N/A,#N/A,TRUE,"70005";#N/A,#N/A,TRUE,"70327";#N/A,#N/A,TRUE,"70568";#N/A,#N/A,TRUE,"70579";#N/A,#N/A,TRUE,"70601";#N/A,#N/A,TRUE,"70602";#N/A,#N/A,TRUE,"70680";#N/A,#N/A,TRUE,"70850";#N/A,#N/A,TRUE,"70900"}</definedName>
    <definedName name="aaa" hidden="1">{#N/A,#N/A,TRUE,"financial";#N/A,#N/A,TRUE,"plants"}</definedName>
    <definedName name="aaa_1" hidden="1">{#N/A,#N/A,TRUE,"financial";#N/A,#N/A,TRUE,"plants"}</definedName>
    <definedName name="aaa_2" hidden="1">{#N/A,#N/A,TRUE,"financial";#N/A,#N/A,TRUE,"plants"}</definedName>
    <definedName name="AAA_DOCTOPS" hidden="1">"AAA_SET"</definedName>
    <definedName name="AAA_duser" hidden="1">"OFF"</definedName>
    <definedName name="aaaa" hidden="1">{#N/A,#N/A,TRUE,"financial";#N/A,#N/A,TRUE,"plants"}</definedName>
    <definedName name="aaaa_1" hidden="1">{#N/A,#N/A,TRUE,"financial";#N/A,#N/A,TRUE,"plants"}</definedName>
    <definedName name="aaaa_2" hidden="1">{#N/A,#N/A,TRUE,"financial";#N/A,#N/A,TRUE,"plants"}</definedName>
    <definedName name="aaaaaa"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aaaaaaaaaaaaaaaaa" hidden="1">{#N/A,#N/A,FALSE,"Calc";#N/A,#N/A,FALSE,"Sensitivity";#N/A,#N/A,FALSE,"LT Earn.Dil.";#N/A,#N/A,FALSE,"Dil. AVP"}</definedName>
    <definedName name="aaaaaaaaaaaaaaaaaa_1" hidden="1">{#N/A,#N/A,FALSE,"Calc";#N/A,#N/A,FALSE,"Sensitivity";#N/A,#N/A,FALSE,"LT Earn.Dil.";#N/A,#N/A,FALSE,"Dil. AVP"}</definedName>
    <definedName name="aaaaaaaaaaaaaaaaaa_2"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hidden="1">#REF!</definedName>
    <definedName name="aachart6" hidden="1">#REF!</definedName>
    <definedName name="ab"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c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c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bcccahrt1b" hidden="1">'[20]Voorr data'!$C$76:$T$76</definedName>
    <definedName name="abccchart1" hidden="1">'[20]3 INPUT'!$S$57:$AG$57</definedName>
    <definedName name="abccchart2" hidden="1">'[20]3 INPUT'!$S$54:$AG$54</definedName>
    <definedName name="abccchart23" hidden="1">[20]INPUT!$C$33:$K$33</definedName>
    <definedName name="abccchart3" hidden="1">'[20]3 INPUT'!$S$53:$AG$53</definedName>
    <definedName name="abccchart4" hidden="1">'[20]3 INPUT'!$S$56:$AG$56</definedName>
    <definedName name="abcchart1" hidden="1">'[20]3 INPUT'!$S$38:$AG$38</definedName>
    <definedName name="abcchart1b" hidden="1">'[20]Voorr data'!$C$75:$T$75</definedName>
    <definedName name="abcchart2" hidden="1">'[20]3 INPUT'!$S$35:$AG$35</definedName>
    <definedName name="abcchart23" hidden="1">[20]INPUT!$C$35:$N$35</definedName>
    <definedName name="abcchart3" hidden="1">'[20]3 INPUT'!$S$34:$AG$34</definedName>
    <definedName name="abcchart4" hidden="1">'[20]3 INPUT'!$S$37:$AG$37</definedName>
    <definedName name="abcchart5" hidden="1">'[20]3 INPUT'!$S$36:$AG$36</definedName>
    <definedName name="ABCD"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ABCD_1"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ABCD_2"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abcder" hidden="1">{#N/A,#N/A,TRUE,"P&amp;L comparatives - summary_per";#N/A,#N/A,TRUE,"P&amp;L comparatives - detail_per"}</definedName>
    <definedName name="abcder_1" hidden="1">{#N/A,#N/A,TRUE,"P&amp;L comparatives - summary_per";#N/A,#N/A,TRUE,"P&amp;L comparatives - detail_per"}</definedName>
    <definedName name="abcder_2" hidden="1">{#N/A,#N/A,TRUE,"P&amp;L comparatives - summary_per";#N/A,#N/A,TRUE,"P&amp;L comparatives - detail_per"}</definedName>
    <definedName name="ABchart1" hidden="1">'[20]3 INPUT'!$S$44:$AG$44</definedName>
    <definedName name="abchart1b" hidden="1">'[20]Voorr data'!$C$74:$T$74</definedName>
    <definedName name="abchart2" hidden="1">'[20]3 INPUT'!$S$41:$AG$41</definedName>
    <definedName name="abchart23" hidden="1">[20]INPUT!$C$22:$N$22</definedName>
    <definedName name="abchart3" hidden="1">'[20]3 INPUT'!$S$40:$AG$40</definedName>
    <definedName name="abchart4" hidden="1">'[20]3 INPUT'!$S$43:$AG$43</definedName>
    <definedName name="abchart4e" hidden="1">'[20]Voorr data'!$C$61:$T$61</definedName>
    <definedName name="abchart5" hidden="1">'[20]3 INPUT'!$S$42:$AG$42</definedName>
    <definedName name="abchart6" hidden="1">'[20]6 Input'!$F$55:$N$55</definedName>
    <definedName name="abchart7" hidden="1">'[20]6 Input'!$B$4:$S$4</definedName>
    <definedName name="abchart8" hidden="1">'[20]6 Input'!$B$3:$S$3</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d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d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c" hidden="1">{#N/A,#N/A,TRUE,"Pro Forma";#N/A,#N/A,TRUE,"PF_Bal";#N/A,#N/A,TRUE,"PF_INC";#N/A,#N/A,TRUE,"CBE";#N/A,#N/A,TRUE,"SWK"}</definedName>
    <definedName name="ac_1" hidden="1">{#N/A,#N/A,TRUE,"Pro Forma";#N/A,#N/A,TRUE,"PF_Bal";#N/A,#N/A,TRUE,"PF_INC";#N/A,#N/A,TRUE,"CBE";#N/A,#N/A,TRUE,"SWK"}</definedName>
    <definedName name="ac_2" hidden="1">{#N/A,#N/A,TRUE,"Pro Forma";#N/A,#N/A,TRUE,"PF_Bal";#N/A,#N/A,TRUE,"PF_INC";#N/A,#N/A,TRUE,"CBE";#N/A,#N/A,TRUE,"SWK"}</definedName>
    <definedName name="Access_Button" hidden="1">"Loan_Front_End_Input_List"</definedName>
    <definedName name="AccessDatabase" hidden="1">"C:\My Documents\DAVE\MODELS\Cash at Risk\Loan Front End.mdb"</definedName>
    <definedName name="accrued_exp" hidden="1">"c8"</definedName>
    <definedName name="Accum_dep" hidden="1">"c7"</definedName>
    <definedName name="achart2" hidden="1">#REF!</definedName>
    <definedName name="achart3" hidden="1">#REF!</definedName>
    <definedName name="achart4" hidden="1">#REF!</definedName>
    <definedName name="achart5" hidden="1">#REF!</definedName>
    <definedName name="ad"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dd" hidden="1">{"QuarterLC",#N/A,FALSE,"LOCALwithADJ";"QuarterUSD",#N/A,FALSE,"USwithADJ"}</definedName>
    <definedName name="Add_1" hidden="1">{"QuarterLC",#N/A,FALSE,"LOCALwithADJ";"QuarterUSD",#N/A,FALSE,"USwithADJ"}</definedName>
    <definedName name="Add_2" hidden="1">{"QuarterLC",#N/A,FALSE,"LOCALwithADJ";"QuarterUSD",#N/A,FALSE,"USwithADJ"}</definedName>
    <definedName name="add_paid_in" hidden="1">"c39"</definedName>
    <definedName name="addg" hidden="1">{#N/A,#N/A,FALSE,"CBE";#N/A,#N/A,FALSE,"SWK"}</definedName>
    <definedName name="addg_1" hidden="1">{#N/A,#N/A,FALSE,"CBE";#N/A,#N/A,FALSE,"SWK"}</definedName>
    <definedName name="addg_2" hidden="1">{#N/A,#N/A,FALSE,"CBE";#N/A,#N/A,FALSE,"SWK"}</definedName>
    <definedName name="adfasdfasdf" hidden="1">#REF!</definedName>
    <definedName name="adkhdslkj" hidden="1">{"Revenue",#N/A,FALSE,"Series";"Ecprofit",#N/A,FALSE,"Series"}</definedName>
    <definedName name="adkhdslkj_1" hidden="1">{"Revenue",#N/A,FALSE,"Series";"Ecprofit",#N/A,FALSE,"Series"}</definedName>
    <definedName name="adkhdslkj_1_1" hidden="1">{"Revenue",#N/A,FALSE,"Series";"Ecprofit",#N/A,FALSE,"Series"}</definedName>
    <definedName name="adkhdslkj_1_2" hidden="1">{"Revenue",#N/A,FALSE,"Series";"Ecprofit",#N/A,FALSE,"Series"}</definedName>
    <definedName name="adkhdslkj_2" hidden="1">{"Revenue",#N/A,FALSE,"Series";"Ecprofit",#N/A,FALSE,"Series"}</definedName>
    <definedName name="adkhdslkj_2_1" hidden="1">{"Revenue",#N/A,FALSE,"Series";"Ecprofit",#N/A,FALSE,"Series"}</definedName>
    <definedName name="adkhdslkj_2_2" hidden="1">{"Revenue",#N/A,FALSE,"Series";"Ecprofit",#N/A,FALSE,"Series"}</definedName>
    <definedName name="adkhdslkj_3" hidden="1">{"Revenue",#N/A,FALSE,"Series";"Ecprofit",#N/A,FALSE,"Series"}</definedName>
    <definedName name="adkhdslkj_4" hidden="1">{"Revenue",#N/A,FALSE,"Series";"Ecprofit",#N/A,FALSE,"Series"}</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riana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riana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fdsafsd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fdsafsda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fdsafsda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llow_const" hidden="1">"c16"</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lyson_1" hidden="1">{#N/A,#N/A,FALSE,"Australia";#N/A,#N/A,FALSE,"Austria";#N/A,#N/A,FALSE,"Belgium";#N/A,#N/A,FALSE,"Canada";#N/A,#N/A,FALSE,"France";#N/A,#N/A,FALSE,"Germany";#N/A,#N/A,FALSE,"Hong Kong";#N/A,#N/A,FALSE,"Italy";#N/A,#N/A,FALSE,"Japan";#N/A,#N/A,FALSE,"Korea";#N/A,#N/A,FALSE,"Mexico";#N/A,#N/A,FALSE,"Poland";#N/A,#N/A,FALSE,"Spain";#N/A,#N/A,FALSE,"Switzerland";#N/A,#N/A,FALSE,"UK"}</definedName>
    <definedName name="alyson_2" hidden="1">{#N/A,#N/A,FALSE,"Australia";#N/A,#N/A,FALSE,"Austria";#N/A,#N/A,FALSE,"Belgium";#N/A,#N/A,FALSE,"Canada";#N/A,#N/A,FALSE,"France";#N/A,#N/A,FALSE,"Germany";#N/A,#N/A,FALSE,"Hong Kong";#N/A,#N/A,FALSE,"Italy";#N/A,#N/A,FALSE,"Japan";#N/A,#N/A,FALSE,"Korea";#N/A,#N/A,FALSE,"Mexico";#N/A,#N/A,FALSE,"Poland";#N/A,#N/A,FALSE,"Spain";#N/A,#N/A,FALSE,"Switzerland";#N/A,#N/A,FALSE,"UK"}</definedName>
    <definedName name="anscount" hidden="1">1</definedName>
    <definedName name="ap" hidden="1">{#N/A,#N/A,TRUE,"CFLO Summary";#N/A,#N/A,TRUE,"Variances";#N/A,#N/A,TRUE,"Revenue";#N/A,#N/A,TRUE,"Expense";#N/A,#N/A,TRUE,"T60216 Merch";#N/A,#N/A,TRUE,"T60216 Expense";#N/A,#N/A,TRUE,"T60216 Wires";#N/A,#N/A,TRUE,"T60216 Refunds";#N/A,#N/A,TRUE,"Payroll";#N/A,#N/A,TRUE,"Rent";#N/A,#N/A,TRUE,"Sales Tax";#N/A,#N/A,TRUE,"Loans";#N/A,#N/A,TRUE,"Drivers"}</definedName>
    <definedName name="ap_1" hidden="1">{#N/A,#N/A,TRUE,"CFLO Summary";#N/A,#N/A,TRUE,"Variances";#N/A,#N/A,TRUE,"Revenue";#N/A,#N/A,TRUE,"Expense";#N/A,#N/A,TRUE,"T60216 Merch";#N/A,#N/A,TRUE,"T60216 Expense";#N/A,#N/A,TRUE,"T60216 Wires";#N/A,#N/A,TRUE,"T60216 Refunds";#N/A,#N/A,TRUE,"Payroll";#N/A,#N/A,TRUE,"Rent";#N/A,#N/A,TRUE,"Sales Tax";#N/A,#N/A,TRUE,"Loans";#N/A,#N/A,TRUE,"Drivers"}</definedName>
    <definedName name="ap_2" hidden="1">{#N/A,#N/A,TRUE,"CFLO Summary";#N/A,#N/A,TRUE,"Variances";#N/A,#N/A,TRUE,"Revenue";#N/A,#N/A,TRUE,"Expense";#N/A,#N/A,TRUE,"T60216 Merch";#N/A,#N/A,TRUE,"T60216 Expense";#N/A,#N/A,TRUE,"T60216 Wires";#N/A,#N/A,TRUE,"T60216 Refunds";#N/A,#N/A,TRUE,"Payroll";#N/A,#N/A,TRUE,"Rent";#N/A,#N/A,TRUE,"Sales Tax";#N/A,#N/A,TRUE,"Loans";#N/A,#N/A,TRUE,"Drivers"}</definedName>
    <definedName name="as" hidden="1">{#N/A,#N/A,TRUE,"voorblad";#N/A,#N/A,TRUE,"inhoud";#N/A,#N/A,TRUE,"70004";#N/A,#N/A,TRUE,"70005";#N/A,#N/A,TRUE,"70327";#N/A,#N/A,TRUE,"70568";#N/A,#N/A,TRUE,"70579";#N/A,#N/A,TRUE,"70601";#N/A,#N/A,TRUE,"70602";#N/A,#N/A,TRUE,"70680";#N/A,#N/A,TRUE,"70850";#N/A,#N/A,TRUE,"70900"}</definedName>
    <definedName name="as_1" hidden="1">{#N/A,#N/A,FALSE,"June 2003 - Presentation";#N/A,#N/A,FALSE,"Margin Elements Jun 2003";#N/A,#N/A,FALSE,"June 2003 - Class Year V2";#N/A,#N/A,FALSE,"Quarterly P&amp;L";#N/A,#N/A,FALSE,"Quarterly Margin Elements"}</definedName>
    <definedName name="as_2" hidden="1">{#N/A,#N/A,FALSE,"June 2003 - Presentation";#N/A,#N/A,FALSE,"Margin Elements Jun 2003";#N/A,#N/A,FALSE,"June 2003 - Class Year V2";#N/A,#N/A,FALSE,"Quarterly P&amp;L";#N/A,#N/A,FALSE,"Quarterly Margin Elements"}</definedName>
    <definedName name="AS2DocOpenMode" hidden="1">"AS2DocumentEdit"</definedName>
    <definedName name="AS2DocOpenMode_1" hidden="1">"AS2DocumentEdit"</definedName>
    <definedName name="AS2NamedRange" hidden="1">27</definedName>
    <definedName name="AS2ReportLS" hidden="1">1</definedName>
    <definedName name="AS2SyncStepLS" hidden="1">0</definedName>
    <definedName name="AS2VersionLS" hidden="1">300</definedName>
    <definedName name="asa"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sad" hidden="1">{"away stand alones",#N/A,FALSE,"Target"}</definedName>
    <definedName name="asad_1" hidden="1">{"away stand alones",#N/A,FALSE,"Target"}</definedName>
    <definedName name="asad_2" hidden="1">{"away stand alones",#N/A,FALSE,"Target"}</definedName>
    <definedName name="asas" hidden="1">{#N/A,#N/A,FALSE,"INT INCOME";#N/A,#N/A,FALSE,"INT EXP"}</definedName>
    <definedName name="asas_1" hidden="1">{#N/A,#N/A,FALSE,"INT INCOME";#N/A,#N/A,FALSE,"INT EXP"}</definedName>
    <definedName name="asas_2" hidden="1">{#N/A,#N/A,FALSE,"INT INCOME";#N/A,#N/A,FALSE,"INT EXP"}</definedName>
    <definedName name="asas1" hidden="1">{#N/A,#N/A,FALSE,"INT INCOME";#N/A,#N/A,FALSE,"INT EXP"}</definedName>
    <definedName name="asas1_1" hidden="1">{#N/A,#N/A,FALSE,"INT INCOME";#N/A,#N/A,FALSE,"INT EXP"}</definedName>
    <definedName name="asas1_2" hidden="1">{#N/A,#N/A,FALSE,"INT INCOME";#N/A,#N/A,FALSE,"INT EXP"}</definedName>
    <definedName name="asas2" hidden="1">{#N/A,#N/A,FALSE,"INT INCOME";#N/A,#N/A,FALSE,"INT EXP"}</definedName>
    <definedName name="asas2_1" hidden="1">{#N/A,#N/A,FALSE,"INT INCOME";#N/A,#N/A,FALSE,"INT EXP"}</definedName>
    <definedName name="asas2_2" hidden="1">{#N/A,#N/A,FALSE,"INT INCOME";#N/A,#N/A,FALSE,"INT EXP"}</definedName>
    <definedName name="asasdsad"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sd"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sdasdsad"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sdf" hidden="1">'[18]#REF'!#REF!</definedName>
    <definedName name="asdf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as" hidden="1">{"comp1",#N/A,FALSE,"COMPS";"footnotes",#N/A,FALSE,"COMPS"}</definedName>
    <definedName name="asdfas_1" hidden="1">{"comp1",#N/A,FALSE,"COMPS";"footnotes",#N/A,FALSE,"COMPS"}</definedName>
    <definedName name="asdfas_2" hidden="1">{"comp1",#N/A,FALSE,"COMPS";"footnotes",#N/A,FALSE,"COMPS"}</definedName>
    <definedName name="asdfasdf" hidden="1">[18]AAM!#REF!</definedName>
    <definedName name="asdfase" hidden="1">{"QuarterLC",#N/A,FALSE,"LOCALwithADJ";"QuarterUSD",#N/A,FALSE,"USwithADJ"}</definedName>
    <definedName name="asdfase_1" hidden="1">{"QuarterLC",#N/A,FALSE,"LOCALwithADJ";"QuarterUSD",#N/A,FALSE,"USwithADJ"}</definedName>
    <definedName name="asdfase_2" hidden="1">{"QuarterLC",#N/A,FALSE,"LOCALwithADJ";"QuarterUSD",#N/A,FALSE,"USwithADJ"}</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gdfhfghjfg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gdfhfghjfg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fqwer" hidden="1">{"ProjLC",#N/A,FALSE,"LOCALwithADJ";"ProjUSD",#N/A,FALSE,"USwithADJ"}</definedName>
    <definedName name="asdfqwer_1" hidden="1">{"ProjLC",#N/A,FALSE,"LOCALwithADJ";"ProjUSD",#N/A,FALSE,"USwithADJ"}</definedName>
    <definedName name="asdfqwer_2" hidden="1">{"ProjLC",#N/A,FALSE,"LOCALwithADJ";"ProjUSD",#N/A,FALSE,"USwithADJ"}</definedName>
    <definedName name="asdfqwerq"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dfqwerq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dfqwerq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dsadasdsa"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A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FG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FG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sia" hidden="1">{"Revenue",#N/A,FALSE,"Series";"Ecprofit",#N/A,FALSE,"Series"}</definedName>
    <definedName name="Asia_1" hidden="1">{"Revenue",#N/A,FALSE,"Series";"Ecprofit",#N/A,FALSE,"Series"}</definedName>
    <definedName name="Asia_1_1" hidden="1">{"Revenue",#N/A,FALSE,"Series";"Ecprofit",#N/A,FALSE,"Series"}</definedName>
    <definedName name="Asia_1_2" hidden="1">{"Revenue",#N/A,FALSE,"Series";"Ecprofit",#N/A,FALSE,"Series"}</definedName>
    <definedName name="Asia_2" hidden="1">{"Revenue",#N/A,FALSE,"Series";"Ecprofit",#N/A,FALSE,"Series"}</definedName>
    <definedName name="Asia_2_1" hidden="1">{"Revenue",#N/A,FALSE,"Series";"Ecprofit",#N/A,FALSE,"Series"}</definedName>
    <definedName name="Asia_2_2" hidden="1">{"Revenue",#N/A,FALSE,"Series";"Ecprofit",#N/A,FALSE,"Series"}</definedName>
    <definedName name="Asia_3" hidden="1">{"Revenue",#N/A,FALSE,"Series";"Ecprofit",#N/A,FALSE,"Series"}</definedName>
    <definedName name="Asia_4" hidden="1">{"Revenue",#N/A,FALSE,"Series";"Ecprofit",#N/A,FALSE,"Series"}</definedName>
    <definedName name="asps" hidden="1">{#N/A,#N/A,FALSE,"INT INCOME";#N/A,#N/A,FALSE,"INT EXP"}</definedName>
    <definedName name="asps_1" hidden="1">{#N/A,#N/A,FALSE,"INT INCOME";#N/A,#N/A,FALSE,"INT EXP"}</definedName>
    <definedName name="asps_2" hidden="1">{#N/A,#N/A,FALSE,"INT INCOME";#N/A,#N/A,FALSE,"INT EXP"}</definedName>
    <definedName name="Asset_Type" hidden="1">#REF!</definedName>
    <definedName name="Auss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ussy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ussy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vdd" hidden="1">{#N/A,#N/A,FALSE,"Calc";#N/A,#N/A,FALSE,"Sensitivity";#N/A,#N/A,FALSE,"LT Earn.Dil.";#N/A,#N/A,FALSE,"Dil. AVP"}</definedName>
    <definedName name="avdd_1" hidden="1">{#N/A,#N/A,FALSE,"Calc";#N/A,#N/A,FALSE,"Sensitivity";#N/A,#N/A,FALSE,"LT Earn.Dil.";#N/A,#N/A,FALSE,"Dil. AVP"}</definedName>
    <definedName name="avdd_2" hidden="1">{#N/A,#N/A,FALSE,"Calc";#N/A,#N/A,FALSE,"Sensitivity";#N/A,#N/A,FALSE,"LT Earn.Dil.";#N/A,#N/A,FALSE,"Dil. AVP"}</definedName>
    <definedName name="avg_volume" hidden="1">"c65"</definedName>
    <definedName name="awer" hidden="1">{"ProjLC",#N/A,FALSE,"LOCALwithADJ";"ProjUSD",#N/A,FALSE,"USwithADJ"}</definedName>
    <definedName name="awer_1" hidden="1">{"ProjLC",#N/A,FALSE,"LOCALwithADJ";"ProjUSD",#N/A,FALSE,"USwithADJ"}</definedName>
    <definedName name="awer_2" hidden="1">{"ProjLC",#N/A,FALSE,"LOCALwithADJ";"ProjUSD",#N/A,FALSE,"USwithADJ"}</definedName>
    <definedName name="b"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b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b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bb"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bb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bb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bbbb" hidden="1">{#N/A,#N/A,TRUE,"P&amp;L comparatives - summary_qtr";#N/A,#N/A,TRUE,"P&amp;L comparatives - detail_qtr"}</definedName>
    <definedName name="bbbb_1" hidden="1">{#N/A,#N/A,TRUE,"P&amp;L comparatives - summary_qtr";#N/A,#N/A,TRUE,"P&amp;L comparatives - detail_qtr"}</definedName>
    <definedName name="bbbb_2" hidden="1">{#N/A,#N/A,TRUE,"P&amp;L comparatives - summary_qtr";#N/A,#N/A,TRUE,"P&amp;L comparatives - detail_qtr"}</definedName>
    <definedName name="bbbbb" hidden="1">{#N/A,#N/A,FALSE,"Board Package Form 1";#N/A,#N/A,FALSE,"Board Package Form 1A";#N/A,#N/A,FALSE,"Board Package Form 2";#N/A,#N/A,FALSE,"Board Package Form 2A";#N/A,#N/A,FALSE,"Board Package Form 3"}</definedName>
    <definedName name="bbbbb_1" hidden="1">{#N/A,#N/A,FALSE,"Board Package Form 1";#N/A,#N/A,FALSE,"Board Package Form 1A";#N/A,#N/A,FALSE,"Board Package Form 2";#N/A,#N/A,FALSE,"Board Package Form 2A";#N/A,#N/A,FALSE,"Board Package Form 3"}</definedName>
    <definedName name="bbbbb_2" hidden="1">{#N/A,#N/A,FALSE,"Board Package Form 1";#N/A,#N/A,FALSE,"Board Package Form 1A";#N/A,#N/A,FALSE,"Board Package Form 2";#N/A,#N/A,FALSE,"Board Package Form 2A";#N/A,#N/A,FALSE,"Board Package Form 3"}</definedName>
    <definedName name="bbchart1" hidden="1">#REF!</definedName>
    <definedName name="bbchart2" hidden="1">#REF!</definedName>
    <definedName name="bbchart3" hidden="1">#REF!</definedName>
    <definedName name="bbchart4" hidden="1">#REF!</definedName>
    <definedName name="bbchart5" hidden="1">#REF!</definedName>
    <definedName name="bcahrt2" hidden="1">#REF!</definedName>
    <definedName name="bcahrt4" hidden="1">#REF!</definedName>
    <definedName name="bchart1" hidden="1">#REF!</definedName>
    <definedName name="bchart5" hidden="1">#REF!</definedName>
    <definedName name="berry" hidden="1">{#N/A,#N/A,FALSE,"Taxblinc";#N/A,#N/A,FALSE,"Rsvsacls"}</definedName>
    <definedName name="berry_1" hidden="1">{#N/A,#N/A,FALSE,"Taxblinc";#N/A,#N/A,FALSE,"Rsvsacls"}</definedName>
    <definedName name="berry_2" hidden="1">{#N/A,#N/A,FALSE,"Taxblinc";#N/A,#N/A,FALSE,"Rsvsacls"}</definedName>
    <definedName name="beta" hidden="1">"c88"</definedName>
    <definedName name="bff" hidden="1">{#N/A,#N/A,FALSE,"Profit Status";#N/A,#N/A,FALSE,"Invest";#N/A,#N/A,FALSE,"Revenue";#N/A,#N/A,FALSE,"Variable Cost";#N/A,#N/A,FALSE,"Options &amp; Series"}</definedName>
    <definedName name="bff_1" hidden="1">{#N/A,#N/A,FALSE,"Profit Status";#N/A,#N/A,FALSE,"Invest";#N/A,#N/A,FALSE,"Revenue";#N/A,#N/A,FALSE,"Variable Cost";#N/A,#N/A,FALSE,"Options &amp; Series"}</definedName>
    <definedName name="bff_1_1" hidden="1">{#N/A,#N/A,FALSE,"Profit Status";#N/A,#N/A,FALSE,"Invest";#N/A,#N/A,FALSE,"Revenue";#N/A,#N/A,FALSE,"Variable Cost";#N/A,#N/A,FALSE,"Options &amp; Series"}</definedName>
    <definedName name="bff_1_2" hidden="1">{#N/A,#N/A,FALSE,"Profit Status";#N/A,#N/A,FALSE,"Invest";#N/A,#N/A,FALSE,"Revenue";#N/A,#N/A,FALSE,"Variable Cost";#N/A,#N/A,FALSE,"Options &amp; Series"}</definedName>
    <definedName name="bff_2" hidden="1">{#N/A,#N/A,FALSE,"Profit Status";#N/A,#N/A,FALSE,"Invest";#N/A,#N/A,FALSE,"Revenue";#N/A,#N/A,FALSE,"Variable Cost";#N/A,#N/A,FALSE,"Options &amp; Series"}</definedName>
    <definedName name="bff_2_1" hidden="1">{#N/A,#N/A,FALSE,"Profit Status";#N/A,#N/A,FALSE,"Invest";#N/A,#N/A,FALSE,"Revenue";#N/A,#N/A,FALSE,"Variable Cost";#N/A,#N/A,FALSE,"Options &amp; Series"}</definedName>
    <definedName name="bff_2_2" hidden="1">{#N/A,#N/A,FALSE,"Profit Status";#N/A,#N/A,FALSE,"Invest";#N/A,#N/A,FALSE,"Revenue";#N/A,#N/A,FALSE,"Variable Cost";#N/A,#N/A,FALSE,"Options &amp; Series"}</definedName>
    <definedName name="bff_3" hidden="1">{#N/A,#N/A,FALSE,"Profit Status";#N/A,#N/A,FALSE,"Invest";#N/A,#N/A,FALSE,"Revenue";#N/A,#N/A,FALSE,"Variable Cost";#N/A,#N/A,FALSE,"Options &amp; Series"}</definedName>
    <definedName name="bff_4" hidden="1">{#N/A,#N/A,FALSE,"Profit Status";#N/A,#N/A,FALSE,"Invest";#N/A,#N/A,FALSE,"Revenue";#N/A,#N/A,FALSE,"Variable Cost";#N/A,#N/A,FALSE,"Options &amp; Series"}</definedName>
    <definedName name="BG_Del" hidden="1">15</definedName>
    <definedName name="BG_Ins" hidden="1">4</definedName>
    <definedName name="BG_Mod" hidden="1">6</definedName>
    <definedName name="bhjb" hidden="1">40497.4769097222</definedName>
    <definedName name="bnkj" hidden="1">{#N/A,#N/A,FALSE,"output";#N/A,#N/A,FALSE,"contrib";#N/A,#N/A,FALSE,"profile";#N/A,#N/A,FALSE,"comps"}</definedName>
    <definedName name="bnkj_1" hidden="1">{#N/A,#N/A,FALSE,"output";#N/A,#N/A,FALSE,"contrib";#N/A,#N/A,FALSE,"profile";#N/A,#N/A,FALSE,"comps"}</definedName>
    <definedName name="bnkj_2" hidden="1">{#N/A,#N/A,FALSE,"output";#N/A,#N/A,FALSE,"contrib";#N/A,#N/A,FALSE,"profile";#N/A,#N/A,FALSE,"comps"}</definedName>
    <definedName name="boh" hidden="1">{"PAGE1",#N/A,FALSE,"Consolidation";"PAGE2",#N/A,FALSE,"Consolidation";"PAGE3",#N/A,FALSE,"Consolidation";"PAGE4",#N/A,FALSE,"Consolidation";"PAGE5",#N/A,FALSE,"Consolidation";"PAGE6",#N/A,FALSE,"Consolidation";"PAGE7",#N/A,FALSE,"Consolidation"}</definedName>
    <definedName name="boh_1" hidden="1">{"PAGE1",#N/A,FALSE,"Consolidation";"PAGE2",#N/A,FALSE,"Consolidation";"PAGE3",#N/A,FALSE,"Consolidation";"PAGE4",#N/A,FALSE,"Consolidation";"PAGE5",#N/A,FALSE,"Consolidation";"PAGE6",#N/A,FALSE,"Consolidation";"PAGE7",#N/A,FALSE,"Consolidation"}</definedName>
    <definedName name="boh_2" hidden="1">{"PAGE1",#N/A,FALSE,"Consolidation";"PAGE2",#N/A,FALSE,"Consolidation";"PAGE3",#N/A,FALSE,"Consolidation";"PAGE4",#N/A,FALSE,"Consolidation";"PAGE5",#N/A,FALSE,"Consolidation";"PAGE6",#N/A,FALSE,"Consolidation";"PAGE7",#N/A,FALSE,"Consolidation"}</definedName>
    <definedName name="Book1" hidden="1">{#N/A,#N/A,TRUE,"WKLY PACK";#N/A,#N/A,TRUE,"YC &amp; SPICED";#N/A,#N/A,TRUE,"YF PEACH";#N/A,#N/A,TRUE,"PEARS &amp; CHERRIES";#N/A,#N/A,TRUE,"COTS &amp; COCKTAIL";#N/A,#N/A,TRUE,"FRUIT CUPS"}</definedName>
    <definedName name="brd" hidden="1">{#N/A,#N/A,FALSE,"Pro Forma Earnings";#N/A,#N/A,FALSE,"Financial Position"}</definedName>
    <definedName name="brd_1" hidden="1">{#N/A,#N/A,FALSE,"Pro Forma Earnings";#N/A,#N/A,FALSE,"Financial Position"}</definedName>
    <definedName name="brd_2" hidden="1">{#N/A,#N/A,FALSE,"Pro Forma Earnings";#N/A,#N/A,FALSE,"Financial Position"}</definedName>
    <definedName name="brdm" hidden="1">{#N/A,#N/A,FALSE,"Pro Forma Earnings";#N/A,#N/A,FALSE,"Financial Position"}</definedName>
    <definedName name="brdm_1" hidden="1">{#N/A,#N/A,FALSE,"Pro Forma Earnings";#N/A,#N/A,FALSE,"Financial Position"}</definedName>
    <definedName name="brdm_2" hidden="1">{#N/A,#N/A,FALSE,"Pro Forma Earnings";#N/A,#N/A,FALSE,"Financial Position"}</definedName>
    <definedName name="brian"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an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an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uce" hidden="1">{#N/A,#N/A,FALSE,"F96AOP3";#N/A,#N/A,FALSE,"summary"}</definedName>
    <definedName name="bv_over_shares" hidden="1">"c100"</definedName>
    <definedName name="Cable" hidden="1">{#N/A,#N/A,FALSE,"Operations";#N/A,#N/A,FALSE,"Financials"}</definedName>
    <definedName name="Cable_1" hidden="1">{#N/A,#N/A,FALSE,"Operations";#N/A,#N/A,FALSE,"Financials"}</definedName>
    <definedName name="Cable_2" hidden="1">{#N/A,#N/A,FALSE,"Operations";#N/A,#N/A,FALSE,"Financials"}</definedName>
    <definedName name="Cable2" hidden="1">{#N/A,#N/A,FALSE,"Operations";#N/A,#N/A,FALSE,"Financials"}</definedName>
    <definedName name="Cable2_1" hidden="1">{#N/A,#N/A,FALSE,"Operations";#N/A,#N/A,FALSE,"Financials"}</definedName>
    <definedName name="Cable2_2" hidden="1">{#N/A,#N/A,FALSE,"Operations";#N/A,#N/A,FALSE,"Financials"}</definedName>
    <definedName name="Capacity" hidden="1">#N/A</definedName>
    <definedName name="Capacity2" hidden="1">#N/A</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2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2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New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New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SD" hidden="1">#REF!</definedName>
    <definedName name="CASDC" hidden="1">[9]Growth!#REF!</definedName>
    <definedName name="cat" hidden="1">{#N/A,#N/A,FALSE,"Taxblinc";#N/A,#N/A,FALSE,"Rsvsacls"}</definedName>
    <definedName name="cat_1" hidden="1">{#N/A,#N/A,FALSE,"Taxblinc";#N/A,#N/A,FALSE,"Rsvsacls"}</definedName>
    <definedName name="cat_2" hidden="1">{#N/A,#N/A,FALSE,"Taxblinc";#N/A,#N/A,FALSE,"Rsvsacls"}</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 hidden="1">{#N/A,#N/A,FALSE,"CBE";#N/A,#N/A,FALSE,"SWK"}</definedName>
    <definedName name="cc_1" hidden="1">{#N/A,#N/A,FALSE,"CBE";#N/A,#N/A,FALSE,"SWK"}</definedName>
    <definedName name="cc_2" hidden="1">{#N/A,#N/A,FALSE,"CBE";#N/A,#N/A,FALSE,"SWK"}</definedName>
    <definedName name="ccccc" hidden="1">{#N/A,#N/A,FALSE,"Store PR";#N/A,#N/A,FALSE,"Store Supplies";#N/A,#N/A,FALSE,"Store Adv";#N/A,#N/A,FALSE,"Store Cred Cd";#N/A,#N/A,FALSE,"Store Oth Op";#N/A,#N/A,FALSE,"Store Rent";#N/A,#N/A,FALSE,"Store Util";#N/A,#N/A,FALSE,"Store R&amp;M";#N/A,#N/A,FALSE,"Store Dep";#N/A,#N/A,FALSE,"Store Oth Occ"}</definedName>
    <definedName name="ccccc_1" hidden="1">{#N/A,#N/A,FALSE,"Store PR";#N/A,#N/A,FALSE,"Store Supplies";#N/A,#N/A,FALSE,"Store Adv";#N/A,#N/A,FALSE,"Store Cred Cd";#N/A,#N/A,FALSE,"Store Oth Op";#N/A,#N/A,FALSE,"Store Rent";#N/A,#N/A,FALSE,"Store Util";#N/A,#N/A,FALSE,"Store R&amp;M";#N/A,#N/A,FALSE,"Store Dep";#N/A,#N/A,FALSE,"Store Oth Occ"}</definedName>
    <definedName name="ccccc_2" hidden="1">{#N/A,#N/A,FALSE,"Store PR";#N/A,#N/A,FALSE,"Store Supplies";#N/A,#N/A,FALSE,"Store Adv";#N/A,#N/A,FALSE,"Store Cred Cd";#N/A,#N/A,FALSE,"Store Oth Op";#N/A,#N/A,FALSE,"Store Rent";#N/A,#N/A,FALSE,"Store Util";#N/A,#N/A,FALSE,"Store R&amp;M";#N/A,#N/A,FALSE,"Store Dep";#N/A,#N/A,FALSE,"Store Oth Occ"}</definedName>
    <definedName name="ccchart1" hidden="1">#REF!</definedName>
    <definedName name="ccchart2" hidden="1">#REF!</definedName>
    <definedName name="ccchart3" hidden="1">#REF!</definedName>
    <definedName name="ccchart4" hidden="1">#REF!</definedName>
    <definedName name="ccchart5" hidden="1">#REF!</definedName>
    <definedName name="cchart1" hidden="1">#REF!</definedName>
    <definedName name="cchart2" hidden="1">#REF!</definedName>
    <definedName name="cchart4" hidden="1">#REF!</definedName>
    <definedName name="cchart5" hidden="1">#REF!</definedName>
    <definedName name="cf"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cf_1"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cf_2"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cg" hidden="1">{#N/A,#N/A,FALSE,"Board Package Form 1 BP";#N/A,#N/A,FALSE,"Board Package Form 1A BP"}</definedName>
    <definedName name="cg_1" hidden="1">{#N/A,#N/A,FALSE,"Board Package Form 1 BP";#N/A,#N/A,FALSE,"Board Package Form 1A BP"}</definedName>
    <definedName name="cg_2" hidden="1">{#N/A,#N/A,FALSE,"Board Package Form 1 BP";#N/A,#N/A,FALSE,"Board Package Form 1A BP"}</definedName>
    <definedName name="chik" hidden="1">{#N/A,#N/A,FALSE,"Summary";#N/A,#N/A,FALSE,"1991";#N/A,#N/A,FALSE,"91 AMT";#N/A,#N/A,FALSE,"1992";#N/A,#N/A,FALSE,"92 AMT";#N/A,#N/A,FALSE,"1993";#N/A,#N/A,FALSE,"93 AMT"}</definedName>
    <definedName name="chik_1" hidden="1">{#N/A,#N/A,FALSE,"Summary";#N/A,#N/A,FALSE,"1991";#N/A,#N/A,FALSE,"91 AMT";#N/A,#N/A,FALSE,"1992";#N/A,#N/A,FALSE,"92 AMT";#N/A,#N/A,FALSE,"1993";#N/A,#N/A,FALSE,"93 AMT"}</definedName>
    <definedName name="chik_2" hidden="1">{#N/A,#N/A,FALSE,"Summary";#N/A,#N/A,FALSE,"1991";#N/A,#N/A,FALSE,"91 AMT";#N/A,#N/A,FALSE,"1992";#N/A,#N/A,FALSE,"92 AMT";#N/A,#N/A,FALSE,"1993";#N/A,#N/A,FALSE,"93 AMT"}</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ao_1" hidden="1">{"EBITDA",#N/A,TRUE,"P&amp;L Net of Disc Ops";"output net of disc ops",#N/A,TRUE,"Revenue";"input",#N/A,TRUE,"Revenue";"output",#N/A,TRUE,"DC";"Input",#N/A,TRUE,"DC";"MTN and MCN",#N/A,TRUE,"Margin";"output detail line items",#N/A,TRUE,"SGA";"personnel by year",#N/A,TRUE,"Payroll";#N/A,#N/A,TRUE,"CapEx"}</definedName>
    <definedName name="ciao_2" hidden="1">{"EBITDA",#N/A,TRUE,"P&amp;L Net of Disc Ops";"output net of disc ops",#N/A,TRUE,"Revenue";"input",#N/A,TRUE,"Revenue";"output",#N/A,TRUE,"DC";"Input",#N/A,TRUE,"DC";"MTN and MCN",#N/A,TRUE,"Margin";"output detail line items",#N/A,TRUE,"SGA";"personnel by year",#N/A,TRUE,"Payroll";#N/A,#N/A,TRUE,"CapEx"}</definedName>
    <definedName name="CIQWBGuid" hidden="1">"1e76ec52-10e3-4db3-9607-b4badf77f16b"</definedName>
    <definedName name="comp1" hidden="1">{#N/A,#N/A,FALSE,"ACT CS";#N/A,#N/A,FALSE,"FISH";#N/A,#N/A,FALSE,"Cans";#N/A,#N/A,FALSE,"DAYS"}</definedName>
    <definedName name="CONCUR" hidden="1">40697.4229861111</definedName>
    <definedName name="conflict_1" hidden="1">{"Revenue",#N/A,FALSE,"Series";"Ecprofit",#N/A,FALSE,"Series"}</definedName>
    <definedName name="conflict_1_1" hidden="1">{"Revenue",#N/A,FALSE,"Series";"Ecprofit",#N/A,FALSE,"Series"}</definedName>
    <definedName name="conflict_1_2" hidden="1">{"Revenue",#N/A,FALSE,"Series";"Ecprofit",#N/A,FALSE,"Series"}</definedName>
    <definedName name="conflict_2" hidden="1">{"Revenue",#N/A,FALSE,"Series";"Ecprofit",#N/A,FALSE,"Series"}</definedName>
    <definedName name="conflict_2_1" hidden="1">{"Revenue",#N/A,FALSE,"Series";"Ecprofit",#N/A,FALSE,"Series"}</definedName>
    <definedName name="conflict_2_2" hidden="1">{"Revenue",#N/A,FALSE,"Series";"Ecprofit",#N/A,FALSE,"Series"}</definedName>
    <definedName name="confused" hidden="1">{"BS",#N/A,FALSE,"NGC";"PL",#N/A,FALSE,"NGC";"CF",#N/A,FALSE,"NGC"}</definedName>
    <definedName name="confused_1" hidden="1">{"BS",#N/A,FALSE,"NGC";"PL",#N/A,FALSE,"NGC";"CF",#N/A,FALSE,"NGC"}</definedName>
    <definedName name="confused_2" hidden="1">{"BS",#N/A,FALSE,"NGC";"PL",#N/A,FALSE,"NGC";"CF",#N/A,FALSE,"NGC"}</definedName>
    <definedName name="conni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onnie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onnie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ooper2" hidden="1">{#N/A,#N/A,TRUE,"Pro Forma";#N/A,#N/A,TRUE,"PF_Bal";#N/A,#N/A,TRUE,"PF_INC";#N/A,#N/A,TRUE,"CBE";#N/A,#N/A,TRUE,"SWK"}</definedName>
    <definedName name="cooper2_1" hidden="1">{#N/A,#N/A,TRUE,"Pro Forma";#N/A,#N/A,TRUE,"PF_Bal";#N/A,#N/A,TRUE,"PF_INC";#N/A,#N/A,TRUE,"CBE";#N/A,#N/A,TRUE,"SWK"}</definedName>
    <definedName name="cooper2_2" hidden="1">{#N/A,#N/A,TRUE,"Pro Forma";#N/A,#N/A,TRUE,"PF_Bal";#N/A,#N/A,TRUE,"PF_INC";#N/A,#N/A,TRUE,"CBE";#N/A,#N/A,TRUE,"SWK"}</definedName>
    <definedName name="Country" hidden="1">#REF!</definedName>
    <definedName name="cvb" hidden="1">{#N/A,#N/A,FALSE,"Cover";#N/A,#N/A,FALSE,"Profits";#N/A,#N/A,FALSE,"ABS";#N/A,#N/A,FALSE,"TFLE Detail";#N/A,#N/A,FALSE,"TFLE Walk";#N/A,#N/A,FALSE,"Variable Cost";#N/A,#N/A,FALSE,"V.C. Walk"}</definedName>
    <definedName name="cvb_1" hidden="1">{#N/A,#N/A,FALSE,"Cover";#N/A,#N/A,FALSE,"Profits";#N/A,#N/A,FALSE,"ABS";#N/A,#N/A,FALSE,"TFLE Detail";#N/A,#N/A,FALSE,"TFLE Walk";#N/A,#N/A,FALSE,"Variable Cost";#N/A,#N/A,FALSE,"V.C. Walk"}</definedName>
    <definedName name="cvb_1_1" hidden="1">{#N/A,#N/A,FALSE,"Cover";#N/A,#N/A,FALSE,"Profits";#N/A,#N/A,FALSE,"ABS";#N/A,#N/A,FALSE,"TFLE Detail";#N/A,#N/A,FALSE,"TFLE Walk";#N/A,#N/A,FALSE,"Variable Cost";#N/A,#N/A,FALSE,"V.C. Walk"}</definedName>
    <definedName name="cvb_1_2" hidden="1">{#N/A,#N/A,FALSE,"Cover";#N/A,#N/A,FALSE,"Profits";#N/A,#N/A,FALSE,"ABS";#N/A,#N/A,FALSE,"TFLE Detail";#N/A,#N/A,FALSE,"TFLE Walk";#N/A,#N/A,FALSE,"Variable Cost";#N/A,#N/A,FALSE,"V.C. Walk"}</definedName>
    <definedName name="cvb_2" hidden="1">{#N/A,#N/A,FALSE,"Cover";#N/A,#N/A,FALSE,"Profits";#N/A,#N/A,FALSE,"ABS";#N/A,#N/A,FALSE,"TFLE Detail";#N/A,#N/A,FALSE,"TFLE Walk";#N/A,#N/A,FALSE,"Variable Cost";#N/A,#N/A,FALSE,"V.C. Walk"}</definedName>
    <definedName name="cvb_2_1" hidden="1">{#N/A,#N/A,FALSE,"Cover";#N/A,#N/A,FALSE,"Profits";#N/A,#N/A,FALSE,"ABS";#N/A,#N/A,FALSE,"TFLE Detail";#N/A,#N/A,FALSE,"TFLE Walk";#N/A,#N/A,FALSE,"Variable Cost";#N/A,#N/A,FALSE,"V.C. Walk"}</definedName>
    <definedName name="cvb_2_2" hidden="1">{#N/A,#N/A,FALSE,"Cover";#N/A,#N/A,FALSE,"Profits";#N/A,#N/A,FALSE,"ABS";#N/A,#N/A,FALSE,"TFLE Detail";#N/A,#N/A,FALSE,"TFLE Walk";#N/A,#N/A,FALSE,"Variable Cost";#N/A,#N/A,FALSE,"V.C. Walk"}</definedName>
    <definedName name="cvb_3" hidden="1">{#N/A,#N/A,FALSE,"Cover";#N/A,#N/A,FALSE,"Profits";#N/A,#N/A,FALSE,"ABS";#N/A,#N/A,FALSE,"TFLE Detail";#N/A,#N/A,FALSE,"TFLE Walk";#N/A,#N/A,FALSE,"Variable Cost";#N/A,#N/A,FALSE,"V.C. Walk"}</definedName>
    <definedName name="cvb_4" hidden="1">{#N/A,#N/A,FALSE,"Cover";#N/A,#N/A,FALSE,"Profits";#N/A,#N/A,FALSE,"ABS";#N/A,#N/A,FALSE,"TFLE Detail";#N/A,#N/A,FALSE,"TFLE Walk";#N/A,#N/A,FALSE,"Variable Cost";#N/A,#N/A,FALSE,"V.C. Walk"}</definedName>
    <definedName name="Cwvu.GREY_ALL." hidden="1">'[21]#REF'!#REF!</definedName>
    <definedName name="d"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d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avid"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chart1" hidden="1">#REF!</definedName>
    <definedName name="dchart4" hidden="1">#REF!</definedName>
    <definedName name="dd" hidden="1">#REF!</definedName>
    <definedName name="dd_1" hidden="1">{"ProjLC",#N/A,FALSE,"LOCALwithADJ";"ProjUSD",#N/A,FALSE,"USwithADJ"}</definedName>
    <definedName name="dd_2" hidden="1">{"ProjLC",#N/A,FALSE,"LOCALwithADJ";"ProjUSD",#N/A,FALSE,"USwithADJ"}</definedName>
    <definedName name="ddchart1" hidden="1">#REF!</definedName>
    <definedName name="ddd" hidden="1">{"ProjLC",#N/A,FALSE,"LOCALwithADJ";"ProjUSD",#N/A,FALSE,"USwithADJ"}</definedName>
    <definedName name="ddd_1" hidden="1">{"ProjLC",#N/A,FALSE,"LOCALwithADJ";"ProjUSD",#N/A,FALSE,"USwithADJ"}</definedName>
    <definedName name="ddd_2" hidden="1">{"ProjLC",#N/A,FALSE,"LOCALwithADJ";"ProjUSD",#N/A,FALSE,"USwithADJ"}</definedName>
    <definedName name="dddd" hidden="1">40222.7821643519</definedName>
    <definedName name="dddddd" hidden="1">{#N/A,#N/A,FALSE,"CAPREIT"}</definedName>
    <definedName name="dddddd_1" hidden="1">{#N/A,#N/A,FALSE,"CAPREIT"}</definedName>
    <definedName name="dddddd_2" hidden="1">{#N/A,#N/A,FALSE,"CAPREIT"}</definedName>
    <definedName name="ddddddd" hidden="1">{#N/A,#N/A,FALSE,"CAPREIT"}</definedName>
    <definedName name="ddddddd_1" hidden="1">{#N/A,#N/A,FALSE,"CAPREIT"}</definedName>
    <definedName name="ddddddd_2" hidden="1">{#N/A,#N/A,FALSE,"CAPREIT"}</definedName>
    <definedName name="deletme1" hidden="1">{"Fiesta Facer Page",#N/A,FALSE,"Q_C_S";"Fiesta Main Page",#N/A,FALSE,"V_L";"Fiesta 95BP Struct",#N/A,FALSE,"StructBP";"Fiesta Post 95BP Struct",#N/A,FALSE,"AdjStructBP"}</definedName>
    <definedName name="deletme1_1" hidden="1">{"Fiesta Facer Page",#N/A,FALSE,"Q_C_S";"Fiesta Main Page",#N/A,FALSE,"V_L";"Fiesta 95BP Struct",#N/A,FALSE,"StructBP";"Fiesta Post 95BP Struct",#N/A,FALSE,"AdjStructBP"}</definedName>
    <definedName name="deletme1_1_1" hidden="1">{"Fiesta Facer Page",#N/A,FALSE,"Q_C_S";"Fiesta Main Page",#N/A,FALSE,"V_L";"Fiesta 95BP Struct",#N/A,FALSE,"StructBP";"Fiesta Post 95BP Struct",#N/A,FALSE,"AdjStructBP"}</definedName>
    <definedName name="deletme1_1_2" hidden="1">{"Fiesta Facer Page",#N/A,FALSE,"Q_C_S";"Fiesta Main Page",#N/A,FALSE,"V_L";"Fiesta 95BP Struct",#N/A,FALSE,"StructBP";"Fiesta Post 95BP Struct",#N/A,FALSE,"AdjStructBP"}</definedName>
    <definedName name="deletme1_2" hidden="1">{"Fiesta Facer Page",#N/A,FALSE,"Q_C_S";"Fiesta Main Page",#N/A,FALSE,"V_L";"Fiesta 95BP Struct",#N/A,FALSE,"StructBP";"Fiesta Post 95BP Struct",#N/A,FALSE,"AdjStructBP"}</definedName>
    <definedName name="deletme1_2_1" hidden="1">{"Fiesta Facer Page",#N/A,FALSE,"Q_C_S";"Fiesta Main Page",#N/A,FALSE,"V_L";"Fiesta 95BP Struct",#N/A,FALSE,"StructBP";"Fiesta Post 95BP Struct",#N/A,FALSE,"AdjStructBP"}</definedName>
    <definedName name="deletme1_2_2" hidden="1">{"Fiesta Facer Page",#N/A,FALSE,"Q_C_S";"Fiesta Main Page",#N/A,FALSE,"V_L";"Fiesta 95BP Struct",#N/A,FALSE,"StructBP";"Fiesta Post 95BP Struct",#N/A,FALSE,"AdjStructBP"}</definedName>
    <definedName name="deletme1_3" hidden="1">{"Fiesta Facer Page",#N/A,FALSE,"Q_C_S";"Fiesta Main Page",#N/A,FALSE,"V_L";"Fiesta 95BP Struct",#N/A,FALSE,"StructBP";"Fiesta Post 95BP Struct",#N/A,FALSE,"AdjStructBP"}</definedName>
    <definedName name="deletme1_4" hidden="1">{"Fiesta Facer Page",#N/A,FALSE,"Q_C_S";"Fiesta Main Page",#N/A,FALSE,"V_L";"Fiesta 95BP Struct",#N/A,FALSE,"StructBP";"Fiesta Post 95BP Struct",#N/A,FALSE,"AdjStructBP"}</definedName>
    <definedName name="deletme2" hidden="1">{"avrev",#N/A,FALSE,"AVREV";"rates",#N/A,FALSE,"AVREV"}</definedName>
    <definedName name="deletme2_1" hidden="1">{"avrev",#N/A,FALSE,"AVREV";"rates",#N/A,FALSE,"AVREV"}</definedName>
    <definedName name="deletme2_1_1" hidden="1">{"avrev",#N/A,FALSE,"AVREV";"rates",#N/A,FALSE,"AVREV"}</definedName>
    <definedName name="deletme2_1_2" hidden="1">{"avrev",#N/A,FALSE,"AVREV";"rates",#N/A,FALSE,"AVREV"}</definedName>
    <definedName name="deletme2_2" hidden="1">{"avrev",#N/A,FALSE,"AVREV";"rates",#N/A,FALSE,"AVREV"}</definedName>
    <definedName name="deletme2_2_1" hidden="1">{"avrev",#N/A,FALSE,"AVREV";"rates",#N/A,FALSE,"AVREV"}</definedName>
    <definedName name="deletme2_2_2" hidden="1">{"avrev",#N/A,FALSE,"AVREV";"rates",#N/A,FALSE,"AVREV"}</definedName>
    <definedName name="deletme2_3" hidden="1">{"avrev",#N/A,FALSE,"AVREV";"rates",#N/A,FALSE,"AVREV"}</definedName>
    <definedName name="deletme2_4" hidden="1">{"avrev",#N/A,FALSE,"AVREV";"rates",#N/A,FALSE,"AVREV"}</definedName>
    <definedName name="deletme3" hidden="1">{"Revenue",#N/A,FALSE,"Series";"Ecprofit",#N/A,FALSE,"Series"}</definedName>
    <definedName name="deletme3_1" hidden="1">{"Revenue",#N/A,FALSE,"Series";"Ecprofit",#N/A,FALSE,"Series"}</definedName>
    <definedName name="deletme3_1_1" hidden="1">{"Revenue",#N/A,FALSE,"Series";"Ecprofit",#N/A,FALSE,"Series"}</definedName>
    <definedName name="deletme3_1_2" hidden="1">{"Revenue",#N/A,FALSE,"Series";"Ecprofit",#N/A,FALSE,"Series"}</definedName>
    <definedName name="deletme3_2" hidden="1">{"Revenue",#N/A,FALSE,"Series";"Ecprofit",#N/A,FALSE,"Series"}</definedName>
    <definedName name="deletme3_2_1" hidden="1">{"Revenue",#N/A,FALSE,"Series";"Ecprofit",#N/A,FALSE,"Series"}</definedName>
    <definedName name="deletme3_2_2" hidden="1">{"Revenue",#N/A,FALSE,"Series";"Ecprofit",#N/A,FALSE,"Series"}</definedName>
    <definedName name="deletme3_3" hidden="1">{"Revenue",#N/A,FALSE,"Series";"Ecprofit",#N/A,FALSE,"Series"}</definedName>
    <definedName name="deletme3_4" hidden="1">{"Revenue",#N/A,FALSE,"Series";"Ecprofit",#N/A,FALSE,"Series"}</definedName>
    <definedName name="delilah"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_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_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_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_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fd" hidden="1">{"comp1",#N/A,FALSE,"COMPS";"footnotes",#N/A,FALSE,"COMPS"}</definedName>
    <definedName name="dfd_1" hidden="1">{"comp1",#N/A,FALSE,"COMPS";"footnotes",#N/A,FALSE,"COMPS"}</definedName>
    <definedName name="dfd_2" hidden="1">{"comp1",#N/A,FALSE,"COMPS";"footnotes",#N/A,FALSE,"COMPS"}</definedName>
    <definedName name="dfdf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fdfd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fdfd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fdsfsdaf" hidden="1">{"avrev",#N/A,FALSE,"AVREV";"rates",#N/A,FALSE,"AVREV"}</definedName>
    <definedName name="dfdsfsdaf_1" hidden="1">{"avrev",#N/A,FALSE,"AVREV";"rates",#N/A,FALSE,"AVREV"}</definedName>
    <definedName name="dfdsfsdaf_1_1" hidden="1">{"avrev",#N/A,FALSE,"AVREV";"rates",#N/A,FALSE,"AVREV"}</definedName>
    <definedName name="dfdsfsdaf_1_2" hidden="1">{"avrev",#N/A,FALSE,"AVREV";"rates",#N/A,FALSE,"AVREV"}</definedName>
    <definedName name="dfdsfsdaf_2" hidden="1">{"avrev",#N/A,FALSE,"AVREV";"rates",#N/A,FALSE,"AVREV"}</definedName>
    <definedName name="dfdsfsdaf_2_1" hidden="1">{"avrev",#N/A,FALSE,"AVREV";"rates",#N/A,FALSE,"AVREV"}</definedName>
    <definedName name="dfdsfsdaf_2_2" hidden="1">{"avrev",#N/A,FALSE,"AVREV";"rates",#N/A,FALSE,"AVREV"}</definedName>
    <definedName name="dfdsfsdaf_3" hidden="1">{"avrev",#N/A,FALSE,"AVREV";"rates",#N/A,FALSE,"AVREV"}</definedName>
    <definedName name="dfdsfsdaf_4" hidden="1">{"avrev",#N/A,FALSE,"AVREV";"rates",#N/A,FALSE,"AVREV"}</definedName>
    <definedName name="dff" hidden="1">{#N/A,#N/A,FALSE,"Cover";#N/A,#N/A,FALSE,"Assumptions";#N/A,#N/A,FALSE,"Volumes";#N/A,#N/A,FALSE,"Pricing";#N/A,#N/A,FALSE,"TFLE Walk";#N/A,#N/A,FALSE,"Variable Cost";#N/A,#N/A,FALSE,"Sensitivity";#N/A,#N/A,FALSE,"Investment";#N/A,#N/A,FALSE,"Profitability"}</definedName>
    <definedName name="dff_1" hidden="1">{#N/A,#N/A,FALSE,"Cover";#N/A,#N/A,FALSE,"Assumptions";#N/A,#N/A,FALSE,"Volumes";#N/A,#N/A,FALSE,"Pricing";#N/A,#N/A,FALSE,"TFLE Walk";#N/A,#N/A,FALSE,"Variable Cost";#N/A,#N/A,FALSE,"Sensitivity";#N/A,#N/A,FALSE,"Investment";#N/A,#N/A,FALSE,"Profitability"}</definedName>
    <definedName name="dff_1_1" hidden="1">{#N/A,#N/A,FALSE,"Cover";#N/A,#N/A,FALSE,"Assumptions";#N/A,#N/A,FALSE,"Volumes";#N/A,#N/A,FALSE,"Pricing";#N/A,#N/A,FALSE,"TFLE Walk";#N/A,#N/A,FALSE,"Variable Cost";#N/A,#N/A,FALSE,"Sensitivity";#N/A,#N/A,FALSE,"Investment";#N/A,#N/A,FALSE,"Profitability"}</definedName>
    <definedName name="dff_1_2" hidden="1">{#N/A,#N/A,FALSE,"Cover";#N/A,#N/A,FALSE,"Assumptions";#N/A,#N/A,FALSE,"Volumes";#N/A,#N/A,FALSE,"Pricing";#N/A,#N/A,FALSE,"TFLE Walk";#N/A,#N/A,FALSE,"Variable Cost";#N/A,#N/A,FALSE,"Sensitivity";#N/A,#N/A,FALSE,"Investment";#N/A,#N/A,FALSE,"Profitability"}</definedName>
    <definedName name="dff_2" hidden="1">{#N/A,#N/A,FALSE,"Cover";#N/A,#N/A,FALSE,"Assumptions";#N/A,#N/A,FALSE,"Volumes";#N/A,#N/A,FALSE,"Pricing";#N/A,#N/A,FALSE,"TFLE Walk";#N/A,#N/A,FALSE,"Variable Cost";#N/A,#N/A,FALSE,"Sensitivity";#N/A,#N/A,FALSE,"Investment";#N/A,#N/A,FALSE,"Profitability"}</definedName>
    <definedName name="dff_2_1" hidden="1">{#N/A,#N/A,FALSE,"Cover";#N/A,#N/A,FALSE,"Assumptions";#N/A,#N/A,FALSE,"Volumes";#N/A,#N/A,FALSE,"Pricing";#N/A,#N/A,FALSE,"TFLE Walk";#N/A,#N/A,FALSE,"Variable Cost";#N/A,#N/A,FALSE,"Sensitivity";#N/A,#N/A,FALSE,"Investment";#N/A,#N/A,FALSE,"Profitability"}</definedName>
    <definedName name="dff_2_2" hidden="1">{#N/A,#N/A,FALSE,"Cover";#N/A,#N/A,FALSE,"Assumptions";#N/A,#N/A,FALSE,"Volumes";#N/A,#N/A,FALSE,"Pricing";#N/A,#N/A,FALSE,"TFLE Walk";#N/A,#N/A,FALSE,"Variable Cost";#N/A,#N/A,FALSE,"Sensitivity";#N/A,#N/A,FALSE,"Investment";#N/A,#N/A,FALSE,"Profitability"}</definedName>
    <definedName name="dff_3" hidden="1">{#N/A,#N/A,FALSE,"Cover";#N/A,#N/A,FALSE,"Assumptions";#N/A,#N/A,FALSE,"Volumes";#N/A,#N/A,FALSE,"Pricing";#N/A,#N/A,FALSE,"TFLE Walk";#N/A,#N/A,FALSE,"Variable Cost";#N/A,#N/A,FALSE,"Sensitivity";#N/A,#N/A,FALSE,"Investment";#N/A,#N/A,FALSE,"Profitability"}</definedName>
    <definedName name="dff_4" hidden="1">{#N/A,#N/A,FALSE,"Cover";#N/A,#N/A,FALSE,"Assumptions";#N/A,#N/A,FALSE,"Volumes";#N/A,#N/A,FALSE,"Pricing";#N/A,#N/A,FALSE,"TFLE Walk";#N/A,#N/A,FALSE,"Variable Cost";#N/A,#N/A,FALSE,"Sensitivity";#N/A,#N/A,FALSE,"Investment";#N/A,#N/A,FALSE,"Profitability"}</definedName>
    <definedName name="dfgsdtghsrth" hidden="1">{"ProjLC",#N/A,FALSE,"LOCALwithADJ";"ProjUSD",#N/A,FALSE,"USwithADJ"}</definedName>
    <definedName name="dfgsdtghsrth_1" hidden="1">{"ProjLC",#N/A,FALSE,"LOCALwithADJ";"ProjUSD",#N/A,FALSE,"USwithADJ"}</definedName>
    <definedName name="dfgsdtghsrth_2" hidden="1">{"ProjLC",#N/A,FALSE,"LOCALwithADJ";"ProjUSD",#N/A,FALSE,"USwithADJ"}</definedName>
    <definedName name="dfsaadsfa" hidden="1">{#N/A,#N/A,FALSE,"Calc";#N/A,#N/A,FALSE,"Sensitivity";#N/A,#N/A,FALSE,"LT Earn.Dil.";#N/A,#N/A,FALSE,"Dil. AVP"}</definedName>
    <definedName name="dfsaadsfa_1" hidden="1">{#N/A,#N/A,FALSE,"Calc";#N/A,#N/A,FALSE,"Sensitivity";#N/A,#N/A,FALSE,"LT Earn.Dil.";#N/A,#N/A,FALSE,"Dil. AVP"}</definedName>
    <definedName name="dfsaadsfa_2" hidden="1">{#N/A,#N/A,FALSE,"Calc";#N/A,#N/A,FALSE,"Sensitivity";#N/A,#N/A,FALSE,"LT Earn.Dil.";#N/A,#N/A,FALSE,"Dil. AVP"}</definedName>
    <definedName name="dgergf" hidden="1">{"ProjLC",#N/A,FALSE,"LOCALwithADJ";"ProjUSD",#N/A,FALSE,"USwithADJ"}</definedName>
    <definedName name="dgergf_1" hidden="1">{"ProjLC",#N/A,FALSE,"LOCALwithADJ";"ProjUSD",#N/A,FALSE,"USwithADJ"}</definedName>
    <definedName name="dgergf_2" hidden="1">{"ProjLC",#N/A,FALSE,"LOCALwithADJ";"ProjUSD",#N/A,FALSE,"USwithADJ"}</definedName>
    <definedName name="dkj" hidden="1">{"Revenue",#N/A,FALSE,"Series";"Ecprofit",#N/A,FALSE,"Series"}</definedName>
    <definedName name="dkj_1" hidden="1">{"Revenue",#N/A,FALSE,"Series";"Ecprofit",#N/A,FALSE,"Series"}</definedName>
    <definedName name="dkj_2" hidden="1">{"Revenue",#N/A,FALSE,"Series";"Ecprofit",#N/A,FALSE,"Series"}</definedName>
    <definedName name="DME_BeforeCloseCompleted" hidden="1">"Onwaar"</definedName>
    <definedName name="DME_Dirty" hidden="1">"Onwaar"</definedName>
    <definedName name="DME_LocalFile" hidden="1">"Waar"</definedName>
    <definedName name="DME_ODMALinks1" hidden="1">"::ODMA\DME-MSE\London-44590=C:\TEMP\Dme\London-44590.xls"</definedName>
    <definedName name="DME_ODMALinksCount" hidden="1">"1"</definedName>
    <definedName name="dog" hidden="1">{#N/A,#N/A,FALSE,"91NOLCB";#N/A,#N/A,FALSE,"92NOLCB";#N/A,#N/A,FALSE,"93NOLCB"}</definedName>
    <definedName name="dog_1" hidden="1">{#N/A,#N/A,FALSE,"91NOLCB";#N/A,#N/A,FALSE,"92NOLCB";#N/A,#N/A,FALSE,"93NOLCB"}</definedName>
    <definedName name="dog_2" hidden="1">{#N/A,#N/A,FALSE,"91NOLCB";#N/A,#N/A,FALSE,"92NOLCB";#N/A,#N/A,FALSE,"93NOLCB"}</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tCom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tCom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tu" hidden="1">{#N/A,#N/A,TRUE,"financial";#N/A,#N/A,TRUE,"plants"}</definedName>
    <definedName name="dtu_1" hidden="1">{#N/A,#N/A,TRUE,"financial";#N/A,#N/A,TRUE,"plants"}</definedName>
    <definedName name="dtu_2" hidden="1">{#N/A,#N/A,TRUE,"financial";#N/A,#N/A,TRUE,"plants"}</definedName>
    <definedName name="duh" hidden="1">{"'Sheet1'!$A$1:$M$135"}</definedName>
    <definedName name="duh_1" hidden="1">{"'Sheet1'!$A$1:$M$135"}</definedName>
    <definedName name="duh_2" hidden="1">{"'Sheet1'!$A$1:$M$135"}</definedName>
    <definedName name="e"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ed5dyx" hidden="1">{#N/A,#N/A,FALSE,"CBE";#N/A,#N/A,FALSE,"SWK"}</definedName>
    <definedName name="ed5dyx_1" hidden="1">{#N/A,#N/A,FALSE,"CBE";#N/A,#N/A,FALSE,"SWK"}</definedName>
    <definedName name="ed5dyx_2" hidden="1">{#N/A,#N/A,FALSE,"CBE";#N/A,#N/A,FALSE,"SWK"}</definedName>
    <definedName name="edp"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_2" hidden="1">{"assumption 50 50",#N/A,TRUE,"Merger";"has gets cash",#N/A,TRUE,"Merger";"accretion dilution",#N/A,TRUE,"Merger";"comparison credit stats",#N/A,TRUE,"Merger";"pf credit stats",#N/A,TRUE,"Merger";"pf sheets",#N/A,TRUE,"Merger"}</definedName>
    <definedName name="eee" hidden="1">{#N/A,#N/A,FALSE,"Summary";#N/A,#N/A,FALSE,"Demographics";#N/A,#N/A,FALSE,"Sales Projection";#N/A,#N/A,FALSE,"Assumptions";#N/A,#N/A,FALSE,"EVA";#N/A,#N/A,FALSE,"Presentation 4"}</definedName>
    <definedName name="eee_1" hidden="1">{#N/A,#N/A,FALSE,"Summary";#N/A,#N/A,FALSE,"Demographics";#N/A,#N/A,FALSE,"Sales Projection";#N/A,#N/A,FALSE,"Assumptions";#N/A,#N/A,FALSE,"EVA";#N/A,#N/A,FALSE,"Presentation 4"}</definedName>
    <definedName name="eee_2" hidden="1">{#N/A,#N/A,FALSE,"Summary";#N/A,#N/A,FALSE,"Demographics";#N/A,#N/A,FALSE,"Sales Projection";#N/A,#N/A,FALSE,"Assumptions";#N/A,#N/A,FALSE,"EVA";#N/A,#N/A,FALSE,"Presentation 4"}</definedName>
    <definedName name="eeee" hidden="1">{#N/A,#N/A,FALSE,"Calc";#N/A,#N/A,FALSE,"Sensitivity";#N/A,#N/A,FALSE,"LT Earn.Dil.";#N/A,#N/A,FALSE,"Dil. AVP"}</definedName>
    <definedName name="eeee_1" hidden="1">{#N/A,#N/A,FALSE,"Calc";#N/A,#N/A,FALSE,"Sensitivity";#N/A,#N/A,FALSE,"LT Earn.Dil.";#N/A,#N/A,FALSE,"Dil. AVP"}</definedName>
    <definedName name="eeee_2" hidden="1">{#N/A,#N/A,FALSE,"Calc";#N/A,#N/A,FALSE,"Sensitivity";#N/A,#N/A,FALSE,"LT Earn.Dil.";#N/A,#N/A,FALSE,"Dil. AVP"}</definedName>
    <definedName name="eeee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eeee"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eeeeeeeeee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eeeeeeeeee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eeeeeeeeeee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eeeeee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eeeeeeee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rt"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rt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eeert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efi" hidden="1">{#N/A,#N/A,FALSE,"91NOLCB";#N/A,#N/A,FALSE,"92NOLCB";#N/A,#N/A,FALSE,"93NOLCB"}</definedName>
    <definedName name="efi_1" hidden="1">{#N/A,#N/A,FALSE,"91NOLCB";#N/A,#N/A,FALSE,"92NOLCB";#N/A,#N/A,FALSE,"93NOLCB"}</definedName>
    <definedName name="efi_2" hidden="1">{#N/A,#N/A,FALSE,"91NOLCB";#N/A,#N/A,FALSE,"92NOLCB";#N/A,#N/A,FALSE,"93NOLCB"}</definedName>
    <definedName name="emil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_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_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_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_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K58dNb8ZFYX2aTMv8jrCweh9zmRzoJV2h39P45h/1l2AQAA"</definedName>
    <definedName name="EPMWorkbookOptions_3" hidden="1">"FAqOQIl94d/OrbxWyWL58Wi3zZMLrDTR2qTdCGWr2eV1cWxklVVvVRW6/zx3cjX2x6lUcRebM3On2ROKHN37XPssuqLlrCi|dDXu59d4v3nxV103oIxL/vALJYDhPotq38dl8ti1|0znnkx9NptV62j|/GvtwEQyhO8nx/Z/fewa4HIDYX/O6X9Syvj3Ye35VfotCbVZldv6yrVV6310e79z|9f55Pzrfvfzrb397fO3|4fXA/z7d3snxvfzZ5s"</definedName>
    <definedName name="EPMWorkbookOptions_4" hidden="1">"P9gcg89h29FAD/PmvZ1XpJo57Mv8sWENFSkWciU0QbURN73yPS945OTL7968eb74|99e5f|eXH65vd/8ppEt9dyAOK3i7zO6un82jVNSRU|WhblZx|BZT7qyI73bmTebvfu47s3jfWDibEnxHj56stnZ2|ef/n69e9/|nu/|RFdDJM4uvx/nSaP795GwDwd8bOmz2C2z8gSfn2FtrOzf7Czc3t9tvv/P3329PjN8dmb0y8Mrx6fvPnq|PmPmNRv"</definedName>
    <definedName name="EPMWorkbookOptions_5" hidden="1">"dqtWG5j0dT392jx67979|/v7|7fn0b3/f/Lo61cnhkXfHP/eJ19|8fL52fGLk9NXpy|/fPXz1tB0KEO/MzlOn/6IIGJ5v3z1xfHzs5/6EUGUIGcvXn5FHzz/8vjpj2iiNHl||urlm8|/8|VXr14cPz998ebV7/P/dcL8v8j85ausbunzrx92fvpgd|fg4MHtLeC9/x9awNOXx6/efHHqYorj589/f/r0zY/iiaDZrVoN8WpxWeCjr82pFE98|um"</definedName>
    <definedName name="EPMWorkbookOptions_6" hidden="1">"9e|8RUOz//5BVz37y7PXZly8CRtXPfsSsQbNbtRpg1jNKKdYn1dfn1fdO5t3//x|vnr14c/rq5EufVc1HP2JUr9mtWg0w6vNKFh9|iJz66f//OPX5lyfHbzyt|u033z77/zqPflO0|L1Pn5/8iBZKi7MXP6KFocXT0x8lMoNmt2p1gx5/c73K0d8PSZc/|P|vLn/z|7w89V2PH3kdYbNbtRrg1i|y|m3|9XMO78|nB///49Mvjl/9XqdBwkE||V"</definedName>
    <definedName name="EPMWorkbookOptions_7" hidden="1">"EUFzS7VashNs3buvj6i0Pvz6YP/3/IpqdvXp3ZZO7Jl6//P78a9P8e/ny1agXV6fUPkUl3d/7/x6W0xHDy1atXpy9Ofh/Dql|9/nm7AhOhxv/3Y7j/94jtG/rshymvu|8hr1n|cPLw4f7D7dlkcm97//7uwfbk/EG2nX06uzd5eO/|3t757P8F8vrm7AvrnO/t7O6PX|7e|/86g35jtHjz5Zvj/8|H1t8YNV7u7v6IFkyL||OXn/6IFEyKe///E"</definedName>
    <definedName name="EPMWorkbookOptions_8" hidden="1">"JL/99i0L06PX3/16vT1D9Ou7b2HXfv/iB9qyEhcSv/7fd78vHVBQ0K8PH119uXTsx/5oO/VKMAm3ujx3ePVqiwkd2w/Dz41zQlatVwS4vTZ06zN|GP/wzdVd/CPX|Xndd7Mv1x|ucqXR|dZ2ZDjG37I7U7KPKsB9Mvl6|wyNy27H3Pb71b120lVvSUhbZmMpnX/i7D91Uxn7fFZ85NZXWSTMv8iry8chN7nv3HiwH65Emr8P45q20NaNwAA"</definedName>
    <definedName name="EPMWorkbookOptions_9" hidden="1">"H6ZJ23sPk/b/ERfUkJFYlP738vTV2ZdPz37e|qAhNX6fN/|fdz|/GUL8xP/3CfENKq5bNAqwiTd6fPd4tSoLWWSynwefmuYErVouCXH67GnWZvyx/|Gbqjv4x6/y8zpv5l8uv1zly6PzrGzI|Q8/5HYnZZ7VAPrl8nV2mZuW3Y|57Xer|u2kqt6StmqZjKZ1/4uw/dVMZ|3xWfOTWV1kkzL/Iq8vHITe579x4sB|uRJq/D|CZlF/LkkAAA=="</definedName>
    <definedName name="errt" hidden="1">{#N/A,#N/A,FALSE,"INT INCOME";#N/A,#N/A,FALSE,"INT EXP"}</definedName>
    <definedName name="errt_1" hidden="1">{#N/A,#N/A,FALSE,"INT INCOME";#N/A,#N/A,FALSE,"INT EXP"}</definedName>
    <definedName name="errt_2" hidden="1">{#N/A,#N/A,FALSE,"INT INCOME";#N/A,#N/A,FALSE,"INT EXP"}</definedName>
    <definedName name="errtt" hidden="1">{#N/A,#N/A,FALSE,"Profit Status";#N/A,#N/A,FALSE,"Invest";#N/A,#N/A,FALSE,"Revenue";#N/A,#N/A,FALSE,"Variable Cost";#N/A,#N/A,FALSE,"Options &amp; Series"}</definedName>
    <definedName name="errtt_1" hidden="1">{#N/A,#N/A,FALSE,"Profit Status";#N/A,#N/A,FALSE,"Invest";#N/A,#N/A,FALSE,"Revenue";#N/A,#N/A,FALSE,"Variable Cost";#N/A,#N/A,FALSE,"Options &amp; Series"}</definedName>
    <definedName name="errtt_1_1" hidden="1">{#N/A,#N/A,FALSE,"Profit Status";#N/A,#N/A,FALSE,"Invest";#N/A,#N/A,FALSE,"Revenue";#N/A,#N/A,FALSE,"Variable Cost";#N/A,#N/A,FALSE,"Options &amp; Series"}</definedName>
    <definedName name="errtt_1_2" hidden="1">{#N/A,#N/A,FALSE,"Profit Status";#N/A,#N/A,FALSE,"Invest";#N/A,#N/A,FALSE,"Revenue";#N/A,#N/A,FALSE,"Variable Cost";#N/A,#N/A,FALSE,"Options &amp; Series"}</definedName>
    <definedName name="errtt_2" hidden="1">{#N/A,#N/A,FALSE,"Profit Status";#N/A,#N/A,FALSE,"Invest";#N/A,#N/A,FALSE,"Revenue";#N/A,#N/A,FALSE,"Variable Cost";#N/A,#N/A,FALSE,"Options &amp; Series"}</definedName>
    <definedName name="errtt_2_1" hidden="1">{#N/A,#N/A,FALSE,"Profit Status";#N/A,#N/A,FALSE,"Invest";#N/A,#N/A,FALSE,"Revenue";#N/A,#N/A,FALSE,"Variable Cost";#N/A,#N/A,FALSE,"Options &amp; Series"}</definedName>
    <definedName name="errtt_2_2" hidden="1">{#N/A,#N/A,FALSE,"Profit Status";#N/A,#N/A,FALSE,"Invest";#N/A,#N/A,FALSE,"Revenue";#N/A,#N/A,FALSE,"Variable Cost";#N/A,#N/A,FALSE,"Options &amp; Series"}</definedName>
    <definedName name="errtt_3" hidden="1">{#N/A,#N/A,FALSE,"Profit Status";#N/A,#N/A,FALSE,"Invest";#N/A,#N/A,FALSE,"Revenue";#N/A,#N/A,FALSE,"Variable Cost";#N/A,#N/A,FALSE,"Options &amp; Series"}</definedName>
    <definedName name="errtt_4" hidden="1">{#N/A,#N/A,FALSE,"Profit Status";#N/A,#N/A,FALSE,"Invest";#N/A,#N/A,FALSE,"Revenue";#N/A,#N/A,FALSE,"Variable Cost";#N/A,#N/A,FALSE,"Options &amp; Series"}</definedName>
    <definedName name="ert"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esds" hidden="1">{#N/A,#N/A,FALSE,"Calc";#N/A,#N/A,FALSE,"Sensitivity";#N/A,#N/A,FALSE,"LT Earn.Dil.";#N/A,#N/A,FALSE,"Dil. AVP"}</definedName>
    <definedName name="esds_1" hidden="1">{#N/A,#N/A,FALSE,"Calc";#N/A,#N/A,FALSE,"Sensitivity";#N/A,#N/A,FALSE,"LT Earn.Dil.";#N/A,#N/A,FALSE,"Dil. AVP"}</definedName>
    <definedName name="esds_2" hidden="1">{#N/A,#N/A,FALSE,"Calc";#N/A,#N/A,FALSE,"Sensitivity";#N/A,#N/A,FALSE,"LT Earn.Dil.";#N/A,#N/A,FALSE,"Dil. AVP"}</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009.6559837963</definedName>
    <definedName name="EV__LOCKEDCVW__FINANCE" hidden="1">"PL_NETSALES,ACT_BUD,cTotal,dTotal,eCM6201,EUR,iTotal,pTotal,sCLO_AEI,2010.NOV,YTD,"</definedName>
    <definedName name="EV__LOCKEDCVW__FINANCE_RECAP" hidden="1">"Net_BS,Actual,Normalized,All_Depts,All_Divisions,All_InterCo,HTHI,ALL_CO,All_Markets,Cost,LC,2006.TOTAL,Periodic,"</definedName>
    <definedName name="EV__LOCKEDCVW__FINANCEDETAIL" hidden="1">"Net_Income,All_Brands,Actual,All_CostCenters,All_DataSrc,All_LineItems,USD,2004.TOTAL,Periodic,"</definedName>
    <definedName name="EV__LOCKEDCVW__PAYROLL" hidden="1">"Actual,TotalAdj,ALL_EMP,242,2009.PP,DOLLARS,Total_Pay,Tot_Labor_Dist,PERIODIC,"</definedName>
    <definedName name="EV__LOCKEDCVW__RATE" hidden="1">"Actual,AUD,Avg,RateInput,2005.TOTAL,PERIODIC,"</definedName>
    <definedName name="EV__LOCKEDCVW__SUPPLYCHAIN" hidden="1">"CC4HO,ACTUAL,e450,EUR,psFrozen,lNone,sDEL,2010.SEP,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__WSINFO__" hidden="1">"ivy07"</definedName>
    <definedName name="ExactAddinConnection" hidden="1">"030"</definedName>
    <definedName name="ExactAddinConnection.010" hidden="1">"mercury;010;keeten;1"</definedName>
    <definedName name="ExactAddinConnection.020" hidden="1">"MERCURY;020;renvri;1"</definedName>
    <definedName name="ExactAddinConnection.030" hidden="1">"db01;030;ilin;1"</definedName>
    <definedName name="ExactAddinConnection.100" hidden="1">"mercury;100;renvri;1"</definedName>
    <definedName name="ExactAddinConnection.110" hidden="1">"legolas;110;harald;1"</definedName>
    <definedName name="ExactAddinConnection.120" hidden="1">"legolas;120;harald;1"</definedName>
    <definedName name="ExactAddinConnection.130" hidden="1">"mercury;130;renvri;1"</definedName>
    <definedName name="ExactAddinConnection.140" hidden="1">"legolas;140;harald;1"</definedName>
    <definedName name="ExactAddinConnection.170" hidden="1">"dbs01;170;aleijenhorst;1"</definedName>
    <definedName name="ExactAddinConnection.400" hidden="1">"NLDMNSA009;400;bakkumt;1"</definedName>
    <definedName name="ExactAddinConnection.500" hidden="1">"MERCURY;500;renvri;1"</definedName>
    <definedName name="ExactAddinConnection.555" hidden="1">"isa01;100;renvri;1"</definedName>
    <definedName name="ExactAddinReports" hidden="1">1</definedName>
    <definedName name="eyr" hidden="1">{"hiden",#N/A,FALSE,"14";"hidden",#N/A,FALSE,"16";"hidden",#N/A,FALSE,"18";"hidden",#N/A,FALSE,"20"}</definedName>
    <definedName name="eyr_1" hidden="1">{"hiden",#N/A,FALSE,"14";"hidden",#N/A,FALSE,"16";"hidden",#N/A,FALSE,"18";"hidden",#N/A,FALSE,"20"}</definedName>
    <definedName name="eyr_2" hidden="1">{"hiden",#N/A,FALSE,"14";"hidden",#N/A,FALSE,"16";"hidden",#N/A,FALSE,"18";"hidden",#N/A,FALSE,"20"}</definedName>
    <definedName name="f"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_2" hidden="1">{"equity comps",#N/A,FALSE,"CS Comps";"equity comps",#N/A,FALSE,"PS Comps";"equity comps",#N/A,FALSE,"GIC_Comps";"equity comps",#N/A,FALSE,"GIC2_Comps";"debt comps",#N/A,FALSE,"CS Comps";"debt comps",#N/A,FALSE,"PS Comps";"debt comps",#N/A,FALSE,"GIC_Comps";"debt comps",#N/A,FALSE,"GIC2_Comps"}</definedName>
    <definedName name="fdadfvadsf" hidden="1">{#N/A,#N/A,FALSE,"F96AOP3";#N/A,#N/A,FALSE,"summary"}</definedName>
    <definedName name="fdd" hidden="1">{#N/A,#N/A,FALSE,"Assumptions";#N/A,#N/A,FALSE,"Financials"}</definedName>
    <definedName name="fdd_1" hidden="1">{#N/A,#N/A,FALSE,"Assumptions";#N/A,#N/A,FALSE,"Financials"}</definedName>
    <definedName name="fdd_1_1" hidden="1">{#N/A,#N/A,FALSE,"Assumptions";#N/A,#N/A,FALSE,"Financials"}</definedName>
    <definedName name="fdd_1_2" hidden="1">{#N/A,#N/A,FALSE,"Assumptions";#N/A,#N/A,FALSE,"Financials"}</definedName>
    <definedName name="fdd_2" hidden="1">{#N/A,#N/A,FALSE,"Assumptions";#N/A,#N/A,FALSE,"Financials"}</definedName>
    <definedName name="fdd_2_1" hidden="1">{#N/A,#N/A,FALSE,"Assumptions";#N/A,#N/A,FALSE,"Financials"}</definedName>
    <definedName name="fdd_2_2" hidden="1">{#N/A,#N/A,FALSE,"Assumptions";#N/A,#N/A,FALSE,"Financials"}</definedName>
    <definedName name="fdd_3" hidden="1">{#N/A,#N/A,FALSE,"Assumptions";#N/A,#N/A,FALSE,"Financials"}</definedName>
    <definedName name="fdd_4" hidden="1">{#N/A,#N/A,FALSE,"Assumptions";#N/A,#N/A,FALSE,"Financials"}</definedName>
    <definedName name="fdef" hidden="1">{"ProjLC",#N/A,FALSE,"LOCALwithADJ";"ProjUSD",#N/A,FALSE,"USwithADJ"}</definedName>
    <definedName name="fdef_1" hidden="1">{"ProjLC",#N/A,FALSE,"LOCALwithADJ";"ProjUSD",#N/A,FALSE,"USwithADJ"}</definedName>
    <definedName name="fdef_2" hidden="1">{"ProjLC",#N/A,FALSE,"LOCALwithADJ";"ProjUSD",#N/A,FALSE,"USwithADJ"}</definedName>
    <definedName name="fdfd" hidden="1">{"ProjLC",#N/A,FALSE,"LOCALwithADJ";"ProjUSD",#N/A,FALSE,"USwithADJ"}</definedName>
    <definedName name="fdfd_1" hidden="1">{"ProjLC",#N/A,FALSE,"LOCALwithADJ";"ProjUSD",#N/A,FALSE,"USwithADJ"}</definedName>
    <definedName name="fdfd_2" hidden="1">{"ProjLC",#N/A,FALSE,"LOCALwithADJ";"ProjUSD",#N/A,FALSE,"USwithADJ"}</definedName>
    <definedName name="fdfdfd" hidden="1">{#N/A,#N/A,FALSE,"CAPREIT"}</definedName>
    <definedName name="fdfdfd_1" hidden="1">{#N/A,#N/A,FALSE,"CAPREIT"}</definedName>
    <definedName name="fdfdfd_2" hidden="1">{#N/A,#N/A,FALSE,"CAPREIT"}</definedName>
    <definedName name="fdfdfdf" hidden="1">{#N/A,#N/A,FALSE,"CAPREIT"}</definedName>
    <definedName name="fdfdfdf_1" hidden="1">{#N/A,#N/A,FALSE,"CAPREIT"}</definedName>
    <definedName name="fdfdfdf_2" hidden="1">{#N/A,#N/A,FALSE,"CAPREIT"}</definedName>
    <definedName name="fdgg" hidden="1">#REF!</definedName>
    <definedName name="fds" hidden="1">{"comps",#N/A,FALSE,"comps";"notes",#N/A,FALSE,"comps"}</definedName>
    <definedName name="fds_1" hidden="1">{"comps",#N/A,FALSE,"comps";"notes",#N/A,FALSE,"comps"}</definedName>
    <definedName name="fds_2" hidden="1">{"comps",#N/A,FALSE,"comps";"notes",#N/A,FALSE,"comps"}</definedName>
    <definedName name="fdsf" hidden="1">{"general",#N/A,FALSE,"Assumptions"}</definedName>
    <definedName name="fdsf_1" hidden="1">{"general",#N/A,FALSE,"Assumptions"}</definedName>
    <definedName name="fdsf_2" hidden="1">{"general",#N/A,FALSE,"Assumptions"}</definedName>
    <definedName name="ff" hidden="1">{#N/A,#N/A,FALSE,"Assumptions";#N/A,#N/A,FALSE,"Volumes";#N/A,#N/A,FALSE,"Pricing";#N/A,#N/A,FALSE,"Variable Cost";#N/A,#N/A,FALSE,"Investment";#N/A,#N/A,FALSE,"Profitability";#N/A,#N/A,FALSE,"Business Comparison"}</definedName>
    <definedName name="ff_1" hidden="1">{#N/A,#N/A,FALSE,"Assumptions";#N/A,#N/A,FALSE,"Volumes";#N/A,#N/A,FALSE,"Pricing";#N/A,#N/A,FALSE,"Variable Cost";#N/A,#N/A,FALSE,"Investment";#N/A,#N/A,FALSE,"Profitability";#N/A,#N/A,FALSE,"Business Comparison"}</definedName>
    <definedName name="ff_1_1" hidden="1">{#N/A,#N/A,FALSE,"Assumptions";#N/A,#N/A,FALSE,"Volumes";#N/A,#N/A,FALSE,"Pricing";#N/A,#N/A,FALSE,"Variable Cost";#N/A,#N/A,FALSE,"Investment";#N/A,#N/A,FALSE,"Profitability";#N/A,#N/A,FALSE,"Business Comparison"}</definedName>
    <definedName name="ff_1_2" hidden="1">{#N/A,#N/A,FALSE,"Assumptions";#N/A,#N/A,FALSE,"Volumes";#N/A,#N/A,FALSE,"Pricing";#N/A,#N/A,FALSE,"Variable Cost";#N/A,#N/A,FALSE,"Investment";#N/A,#N/A,FALSE,"Profitability";#N/A,#N/A,FALSE,"Business Comparison"}</definedName>
    <definedName name="ff_2" hidden="1">{#N/A,#N/A,FALSE,"Assumptions";#N/A,#N/A,FALSE,"Volumes";#N/A,#N/A,FALSE,"Pricing";#N/A,#N/A,FALSE,"Variable Cost";#N/A,#N/A,FALSE,"Investment";#N/A,#N/A,FALSE,"Profitability";#N/A,#N/A,FALSE,"Business Comparison"}</definedName>
    <definedName name="ff_2_1" hidden="1">{#N/A,#N/A,FALSE,"Assumptions";#N/A,#N/A,FALSE,"Volumes";#N/A,#N/A,FALSE,"Pricing";#N/A,#N/A,FALSE,"Variable Cost";#N/A,#N/A,FALSE,"Investment";#N/A,#N/A,FALSE,"Profitability";#N/A,#N/A,FALSE,"Business Comparison"}</definedName>
    <definedName name="ff_2_2" hidden="1">{#N/A,#N/A,FALSE,"Assumptions";#N/A,#N/A,FALSE,"Volumes";#N/A,#N/A,FALSE,"Pricing";#N/A,#N/A,FALSE,"Variable Cost";#N/A,#N/A,FALSE,"Investment";#N/A,#N/A,FALSE,"Profitability";#N/A,#N/A,FALSE,"Business Comparison"}</definedName>
    <definedName name="ff_3" hidden="1">{#N/A,#N/A,FALSE,"Assumptions";#N/A,#N/A,FALSE,"Volumes";#N/A,#N/A,FALSE,"Pricing";#N/A,#N/A,FALSE,"Variable Cost";#N/A,#N/A,FALSE,"Investment";#N/A,#N/A,FALSE,"Profitability";#N/A,#N/A,FALSE,"Business Comparison"}</definedName>
    <definedName name="ff_4" hidden="1">{#N/A,#N/A,FALSE,"Assumptions";#N/A,#N/A,FALSE,"Volumes";#N/A,#N/A,FALSE,"Pricing";#N/A,#N/A,FALSE,"Variable Cost";#N/A,#N/A,FALSE,"Investment";#N/A,#N/A,FALSE,"Profitability";#N/A,#N/A,FALSE,"Business Comparison"}</definedName>
    <definedName name="fff" localSheetId="0" hidden="1">{#N/A,#N/A,FALSE,"NET INT EXP"}</definedName>
    <definedName name="fff" hidden="1">{#N/A,#N/A,FALSE,"F96AOP3";#N/A,#N/A,FALSE,"summary"}</definedName>
    <definedName name="fff_1" hidden="1">{#N/A,#N/A,FALSE,"NET INT EXP"}</definedName>
    <definedName name="fff_2" hidden="1">{#N/A,#N/A,FALSE,"NET INT EXP"}</definedName>
    <definedName name="fff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fff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fff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dfg" hidden="1">{#N/A,#N/A,FALSE,"F96AOP3";#N/A,#N/A,FALSE,"summary"}</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jgjklh"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gjgjklh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gjgjklh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ill2" hidden="1">#REF!</definedName>
    <definedName name="fins1" hidden="1">{#N/A,#N/A,FALSE,"Calc";#N/A,#N/A,FALSE,"Sensitivity";#N/A,#N/A,FALSE,"LT Earn.Dil.";#N/A,#N/A,FALSE,"Dil. AVP"}</definedName>
    <definedName name="fins1_1" hidden="1">{#N/A,#N/A,FALSE,"Calc";#N/A,#N/A,FALSE,"Sensitivity";#N/A,#N/A,FALSE,"LT Earn.Dil.";#N/A,#N/A,FALSE,"Dil. AVP"}</definedName>
    <definedName name="fins1_2" hidden="1">{#N/A,#N/A,FALSE,"Calc";#N/A,#N/A,FALSE,"Sensitivity";#N/A,#N/A,FALSE,"LT Earn.Dil.";#N/A,#N/A,FALSE,"Dil. AVP"}</definedName>
    <definedName name="FOK" hidden="1">{#N/A,#N/A,TRUE,"voorblad";#N/A,#N/A,TRUE,"inhoud";#N/A,#N/A,TRUE,"70004";#N/A,#N/A,TRUE,"70005";#N/A,#N/A,TRUE,"70327";#N/A,#N/A,TRUE,"70568";#N/A,#N/A,TRUE,"70579";#N/A,#N/A,TRUE,"70601";#N/A,#N/A,TRUE,"70602";#N/A,#N/A,TRUE,"70680";#N/A,#N/A,TRUE,"70850";#N/A,#N/A,TRUE,"70900"}</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get_1" hidden="1">{#N/A,#N/A,FALSE,"Australia";#N/A,#N/A,FALSE,"Austria";#N/A,#N/A,FALSE,"Belgium";#N/A,#N/A,FALSE,"Canada";#N/A,#N/A,FALSE,"France";#N/A,#N/A,FALSE,"Germany";#N/A,#N/A,FALSE,"Hong Kong";#N/A,#N/A,FALSE,"Italy";#N/A,#N/A,FALSE,"Japan";#N/A,#N/A,FALSE,"Korea";#N/A,#N/A,FALSE,"Mexico";#N/A,#N/A,FALSE,"Poland";#N/A,#N/A,FALSE,"Spain";#N/A,#N/A,FALSE,"Switzerland";#N/A,#N/A,FALSE,"UK"}</definedName>
    <definedName name="forget_2" hidden="1">{#N/A,#N/A,FALSE,"Australia";#N/A,#N/A,FALSE,"Austria";#N/A,#N/A,FALSE,"Belgium";#N/A,#N/A,FALSE,"Canada";#N/A,#N/A,FALSE,"France";#N/A,#N/A,FALSE,"Germany";#N/A,#N/A,FALSE,"Hong Kong";#N/A,#N/A,FALSE,"Italy";#N/A,#N/A,FALSE,"Japan";#N/A,#N/A,FALSE,"Korea";#N/A,#N/A,FALSE,"Mexico";#N/A,#N/A,FALSE,"Poland";#N/A,#N/A,FALSE,"Spain";#N/A,#N/A,FALSE,"Switzerland";#N/A,#N/A,FALSE,"UK"}</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E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E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u" hidden="1">{"avrev",#N/A,FALSE,"AVREV";"rates",#N/A,FALSE,"AVREV"}</definedName>
    <definedName name="fu_1" hidden="1">{"avrev",#N/A,FALSE,"AVREV";"rates",#N/A,FALSE,"AVREV"}</definedName>
    <definedName name="fu_1_1" hidden="1">{"avrev",#N/A,FALSE,"AVREV";"rates",#N/A,FALSE,"AVREV"}</definedName>
    <definedName name="fu_1_2" hidden="1">{"avrev",#N/A,FALSE,"AVREV";"rates",#N/A,FALSE,"AVREV"}</definedName>
    <definedName name="fu_2" hidden="1">{"avrev",#N/A,FALSE,"AVREV";"rates",#N/A,FALSE,"AVREV"}</definedName>
    <definedName name="fu_2_1" hidden="1">{"avrev",#N/A,FALSE,"AVREV";"rates",#N/A,FALSE,"AVREV"}</definedName>
    <definedName name="fu_2_2" hidden="1">{"avrev",#N/A,FALSE,"AVREV";"rates",#N/A,FALSE,"AVREV"}</definedName>
    <definedName name="fu_3" hidden="1">{"avrev",#N/A,FALSE,"AVREV";"rates",#N/A,FALSE,"AVREV"}</definedName>
    <definedName name="fu_4" hidden="1">{"avrev",#N/A,FALSE,"AVREV";"rates",#N/A,FALSE,"AVREV"}</definedName>
    <definedName name="g" hidden="1">#REF!</definedName>
    <definedName name="g_1" hidden="1">{"QuarterLC",#N/A,FALSE,"LOCALwithADJ";"QuarterUSD",#N/A,FALSE,"USwithADJ"}</definedName>
    <definedName name="g_2" hidden="1">{"QuarterLC",#N/A,FALSE,"LOCALwithADJ";"QuarterUSD",#N/A,FALSE,"USwithADJ"}</definedName>
    <definedName name="gbfgg" hidden="1">#REF!</definedName>
    <definedName name="gffdsg" hidden="1">{"Revenue",#N/A,FALSE,"Series";"Ecprofit",#N/A,FALSE,"Series"}</definedName>
    <definedName name="gffdsg_1" hidden="1">{"Revenue",#N/A,FALSE,"Series";"Ecprofit",#N/A,FALSE,"Series"}</definedName>
    <definedName name="gffdsg_1_1" hidden="1">{"Revenue",#N/A,FALSE,"Series";"Ecprofit",#N/A,FALSE,"Series"}</definedName>
    <definedName name="gffdsg_1_2" hidden="1">{"Revenue",#N/A,FALSE,"Series";"Ecprofit",#N/A,FALSE,"Series"}</definedName>
    <definedName name="gffdsg_2" hidden="1">{"Revenue",#N/A,FALSE,"Series";"Ecprofit",#N/A,FALSE,"Series"}</definedName>
    <definedName name="gffdsg_2_1" hidden="1">{"Revenue",#N/A,FALSE,"Series";"Ecprofit",#N/A,FALSE,"Series"}</definedName>
    <definedName name="gffdsg_2_2" hidden="1">{"Revenue",#N/A,FALSE,"Series";"Ecprofit",#N/A,FALSE,"Series"}</definedName>
    <definedName name="gffdsg_3" hidden="1">{"Revenue",#N/A,FALSE,"Series";"Ecprofit",#N/A,FALSE,"Series"}</definedName>
    <definedName name="gffdsg_4" hidden="1">{"Revenue",#N/A,FALSE,"Series";"Ecprofit",#N/A,FALSE,"Series"}</definedName>
    <definedName name="gg" hidden="1">{#N/A,#N/A,FALSE,"Total";#N/A,#N/A,FALSE,"4000";#N/A,#N/A,FALSE,"4001";#N/A,#N/A,FALSE,"4002";#N/A,#N/A,FALSE,"4003";#N/A,#N/A,FALSE,"4004";#N/A,#N/A,FALSE,"4007";#N/A,#N/A,FALSE,"4008";#N/A,#N/A,FALSE,"4010";#N/A,#N/A,FALSE,"4011";#N/A,#N/A,FALSE,"4012";#N/A,#N/A,FALSE,"4013"}</definedName>
    <definedName name="gg_1" hidden="1">{#N/A,#N/A,FALSE,"Total";#N/A,#N/A,FALSE,"4000";#N/A,#N/A,FALSE,"4001";#N/A,#N/A,FALSE,"4002";#N/A,#N/A,FALSE,"4003";#N/A,#N/A,FALSE,"4004";#N/A,#N/A,FALSE,"4007";#N/A,#N/A,FALSE,"4008";#N/A,#N/A,FALSE,"4010";#N/A,#N/A,FALSE,"4011";#N/A,#N/A,FALSE,"4012";#N/A,#N/A,FALSE,"4013"}</definedName>
    <definedName name="gg_2" hidden="1">{#N/A,#N/A,FALSE,"Total";#N/A,#N/A,FALSE,"4000";#N/A,#N/A,FALSE,"4001";#N/A,#N/A,FALSE,"4002";#N/A,#N/A,FALSE,"4003";#N/A,#N/A,FALSE,"4004";#N/A,#N/A,FALSE,"4007";#N/A,#N/A,FALSE,"4008";#N/A,#N/A,FALSE,"4010";#N/A,#N/A,FALSE,"4011";#N/A,#N/A,FALSE,"4012";#N/A,#N/A,FALSE,"4013"}</definedName>
    <definedName name="ggf" hidden="1">{"comps",#N/A,FALSE,"comps";"notes",#N/A,FALSE,"comps"}</definedName>
    <definedName name="ggf_1" hidden="1">{"comps",#N/A,FALSE,"comps";"notes",#N/A,FALSE,"comps"}</definedName>
    <definedName name="ggf_2" hidden="1">{"comps",#N/A,FALSE,"comps";"notes",#N/A,FALSE,"comps"}</definedName>
    <definedName name="ggg" hidden="1">{"QuarterLC",#N/A,FALSE,"LOCALwithADJ";"QuarterUSD",#N/A,FALSE,"USwithADJ"}</definedName>
    <definedName name="ggg_1" hidden="1">{"QuarterLC",#N/A,FALSE,"LOCALwithADJ";"QuarterUSD",#N/A,FALSE,"USwithADJ"}</definedName>
    <definedName name="ggg_2" hidden="1">{"QuarterLC",#N/A,FALSE,"LOCALwithADJ";"QuarterUSD",#N/A,FALSE,"USwithADJ"}</definedName>
    <definedName name="GlideChartMarker" hidden="1">"Chart!A1"</definedName>
    <definedName name="GlideDataMarker" hidden="1">"Data!A1"</definedName>
    <definedName name="GlideHiddenMarker" hidden="1">"Costcurvedata!A1"</definedName>
    <definedName name="GlideMaxCharts" hidden="1">7</definedName>
    <definedName name="Graph_Astick" hidden="1">[22]Units!#REF!</definedName>
    <definedName name="gree" hidden="1">{#N/A,#N/A,FALSE,"Cover";#N/A,#N/A,FALSE,"Profits";#N/A,#N/A,FALSE,"ABS";#N/A,#N/A,FALSE,"TFLE Detail";#N/A,#N/A,FALSE,"TFLE Walk";#N/A,#N/A,FALSE,"Variable Cost";#N/A,#N/A,FALSE,"V.C. Walk"}</definedName>
    <definedName name="gree_1" hidden="1">{#N/A,#N/A,FALSE,"Cover";#N/A,#N/A,FALSE,"Profits";#N/A,#N/A,FALSE,"ABS";#N/A,#N/A,FALSE,"TFLE Detail";#N/A,#N/A,FALSE,"TFLE Walk";#N/A,#N/A,FALSE,"Variable Cost";#N/A,#N/A,FALSE,"V.C. Walk"}</definedName>
    <definedName name="gree_1_1" hidden="1">{#N/A,#N/A,FALSE,"Cover";#N/A,#N/A,FALSE,"Profits";#N/A,#N/A,FALSE,"ABS";#N/A,#N/A,FALSE,"TFLE Detail";#N/A,#N/A,FALSE,"TFLE Walk";#N/A,#N/A,FALSE,"Variable Cost";#N/A,#N/A,FALSE,"V.C. Walk"}</definedName>
    <definedName name="gree_1_2" hidden="1">{#N/A,#N/A,FALSE,"Cover";#N/A,#N/A,FALSE,"Profits";#N/A,#N/A,FALSE,"ABS";#N/A,#N/A,FALSE,"TFLE Detail";#N/A,#N/A,FALSE,"TFLE Walk";#N/A,#N/A,FALSE,"Variable Cost";#N/A,#N/A,FALSE,"V.C. Walk"}</definedName>
    <definedName name="gree_2" hidden="1">{#N/A,#N/A,FALSE,"Cover";#N/A,#N/A,FALSE,"Profits";#N/A,#N/A,FALSE,"ABS";#N/A,#N/A,FALSE,"TFLE Detail";#N/A,#N/A,FALSE,"TFLE Walk";#N/A,#N/A,FALSE,"Variable Cost";#N/A,#N/A,FALSE,"V.C. Walk"}</definedName>
    <definedName name="gree_2_1" hidden="1">{#N/A,#N/A,FALSE,"Cover";#N/A,#N/A,FALSE,"Profits";#N/A,#N/A,FALSE,"ABS";#N/A,#N/A,FALSE,"TFLE Detail";#N/A,#N/A,FALSE,"TFLE Walk";#N/A,#N/A,FALSE,"Variable Cost";#N/A,#N/A,FALSE,"V.C. Walk"}</definedName>
    <definedName name="gree_2_2" hidden="1">{#N/A,#N/A,FALSE,"Cover";#N/A,#N/A,FALSE,"Profits";#N/A,#N/A,FALSE,"ABS";#N/A,#N/A,FALSE,"TFLE Detail";#N/A,#N/A,FALSE,"TFLE Walk";#N/A,#N/A,FALSE,"Variable Cost";#N/A,#N/A,FALSE,"V.C. Walk"}</definedName>
    <definedName name="gree_3" hidden="1">{#N/A,#N/A,FALSE,"Cover";#N/A,#N/A,FALSE,"Profits";#N/A,#N/A,FALSE,"ABS";#N/A,#N/A,FALSE,"TFLE Detail";#N/A,#N/A,FALSE,"TFLE Walk";#N/A,#N/A,FALSE,"Variable Cost";#N/A,#N/A,FALSE,"V.C. Walk"}</definedName>
    <definedName name="gree_4" hidden="1">{#N/A,#N/A,FALSE,"Cover";#N/A,#N/A,FALSE,"Profits";#N/A,#N/A,FALSE,"ABS";#N/A,#N/A,FALSE,"TFLE Detail";#N/A,#N/A,FALSE,"TFLE Walk";#N/A,#N/A,FALSE,"Variable Cost";#N/A,#N/A,FALSE,"V.C. Walk"}</definedName>
    <definedName name="GRLow" hidden="1">#N/A</definedName>
    <definedName name="GRlow2" hidden="1">#N/A</definedName>
    <definedName name="gtrt" hidden="1">{"ProjLC",#N/A,FALSE,"LOCALwithADJ";"ProjUSD",#N/A,FALSE,"USwithADJ"}</definedName>
    <definedName name="gtrt_1" hidden="1">{"ProjLC",#N/A,FALSE,"LOCALwithADJ";"ProjUSD",#N/A,FALSE,"USwithADJ"}</definedName>
    <definedName name="gtrt_2" hidden="1">{"ProjLC",#N/A,FALSE,"LOCALwithADJ";"ProjUSD",#N/A,FALSE,"USwithADJ"}</definedName>
    <definedName name="H0" hidden="1">{#N/A,#N/A,FALSE,"Pro Forma Earnings";#N/A,#N/A,FALSE,"Financial Position"}</definedName>
    <definedName name="H0_1" hidden="1">{#N/A,#N/A,FALSE,"Pro Forma Earnings";#N/A,#N/A,FALSE,"Financial Position"}</definedName>
    <definedName name="H0_2" hidden="1">{#N/A,#N/A,FALSE,"Pro Forma Earnings";#N/A,#N/A,FALSE,"Financial Position"}</definedName>
    <definedName name="HEI" hidden="1">{"AQUIRORDCF",#N/A,FALSE,"Merger consequences";"Acquirorassns",#N/A,FALSE,"Merger consequences"}</definedName>
    <definedName name="HEI_1" hidden="1">{"AQUIRORDCF",#N/A,FALSE,"Merger consequences";"Acquirorassns",#N/A,FALSE,"Merger consequences"}</definedName>
    <definedName name="HEI_2" hidden="1">{"AQUIRORDCF",#N/A,FALSE,"Merger consequences";"Acquirorassns",#N/A,FALSE,"Merger consequences"}</definedName>
    <definedName name="hh"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h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h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hhsdf" hidden="1">{"up stand alones",#N/A,FALSE,"Acquiror"}</definedName>
    <definedName name="hhhsdf_1" hidden="1">{"up stand alones",#N/A,FALSE,"Acquiror"}</definedName>
    <definedName name="hhhsdf_2" hidden="1">{"up stand alones",#N/A,FALSE,"Acquiror"}</definedName>
    <definedName name="HiddenVersion" hidden="1">1.7</definedName>
    <definedName name="hj"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j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j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jhjhj" hidden="1">{#N/A,#N/A,FALSE,"Index";"Stmts_Qtrs",#N/A,FALSE,"Summary";"Stmts_24 mo",#N/A,FALSE,"Summary";"Summary_24",#N/A,FALSE,"Revenue";"Month_24",#N/A,FALSE,"Engineering";"Month_24",#N/A,FALSE,"Marketing";"Month_24",#N/A,FALSE,"G &amp; A";"Month_24",#N/A,FALSE,"Manufacturing"}</definedName>
    <definedName name="hjhjhj_1" hidden="1">{#N/A,#N/A,FALSE,"Index";"Stmts_Qtrs",#N/A,FALSE,"Summary";"Stmts_24 mo",#N/A,FALSE,"Summary";"Summary_24",#N/A,FALSE,"Revenue";"Month_24",#N/A,FALSE,"Engineering";"Month_24",#N/A,FALSE,"Marketing";"Month_24",#N/A,FALSE,"G &amp; A";"Month_24",#N/A,FALSE,"Manufacturing"}</definedName>
    <definedName name="hjhjhj_2" hidden="1">{#N/A,#N/A,FALSE,"Index";"Stmts_Qtrs",#N/A,FALSE,"Summary";"Stmts_24 mo",#N/A,FALSE,"Summary";"Summary_24",#N/A,FALSE,"Revenue";"Month_24",#N/A,FALSE,"Engineering";"Month_24",#N/A,FALSE,"Marketing";"Month_24",#N/A,FALSE,"G &amp; A";"Month_24",#N/A,FALSE,"Manufacturing"}</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NDA" hidden="1">{"'POTORD'!$A$2:$G$40"}</definedName>
    <definedName name="HONDA_1" hidden="1">{"'POTORD'!$A$2:$G$40"}</definedName>
    <definedName name="HONDA_2" hidden="1">{"'POTORD'!$A$2:$G$40"}</definedName>
    <definedName name="honda1" hidden="1">{"'POTORD'!$A$2:$G$40"}</definedName>
    <definedName name="honda1_1" hidden="1">{"'POTORD'!$A$2:$G$40"}</definedName>
    <definedName name="honda1_2" hidden="1">{"'POTORD'!$A$2:$G$40"}</definedName>
    <definedName name="HTML_CodePage" hidden="1">1252</definedName>
    <definedName name="HTML_Control" hidden="1">{"'2. Balans Steps Int BV'!$A$1:$Q$34","'2. W&amp;V Steps Int BV'!$A$1:$L$51"}</definedName>
    <definedName name="HTML_Control_1" hidden="1">{"'Sheet1'!$A$1:$M$135"}</definedName>
    <definedName name="HTML_Control_2" hidden="1">{"'Sheet1'!$A$1:$M$135"}</definedName>
    <definedName name="HTMl_Control1" hidden="1">{"'Sheet1'!$A$17:$F$18"}</definedName>
    <definedName name="html_control2" hidden="1">{"'Sheet1'!$A$1:$M$135"}</definedName>
    <definedName name="html_control2_1" hidden="1">{"'Sheet1'!$A$1:$M$135"}</definedName>
    <definedName name="html_control2_2" hidden="1">{"'Sheet1'!$A$1:$M$135"}</definedName>
    <definedName name="HTML_Description" hidden="1">""</definedName>
    <definedName name="HTML_Email" hidden="1">""</definedName>
    <definedName name="HTML_Header" hidden="1">""</definedName>
    <definedName name="HTML_LastUpdate" hidden="1">"19-10-01"</definedName>
    <definedName name="HTML_LineAfter" hidden="1">FALSE</definedName>
    <definedName name="HTML_LineBefore" hidden="1">FALSE</definedName>
    <definedName name="HTML_Name" hidden="1">"Martin Jansen"</definedName>
    <definedName name="HTML_OBDlg2" hidden="1">TRUE</definedName>
    <definedName name="HTML_OBDlg4" hidden="1">TRUE</definedName>
    <definedName name="HTML_OS" hidden="1">0</definedName>
    <definedName name="HTML_PathFile" hidden="1">"I:\Dir\09 2001 Geconsol rapport steps intern.htm"</definedName>
    <definedName name="HTML_Title" hidden="1">"Geconsolidatierapport september 2001"</definedName>
    <definedName name="HTML1_1" hidden="1">"'[cabvisdr.xls]G1 OA plan'!$A$6:$G$22"</definedName>
    <definedName name="HTML1_10" hidden="1">""</definedName>
    <definedName name="HTML1_11" hidden="1">1</definedName>
    <definedName name="HTML1_12" hidden="1">"C:\jb3\MyHTML.htm"</definedName>
    <definedName name="HTML1_2" hidden="1">1</definedName>
    <definedName name="HTML1_3" hidden="1">"cabvisdr"</definedName>
    <definedName name="HTML1_4" hidden="1">"G1 OA plan"</definedName>
    <definedName name="HTML1_5" hidden="1">""</definedName>
    <definedName name="HTML1_6" hidden="1">1</definedName>
    <definedName name="HTML1_7" hidden="1">-4146</definedName>
    <definedName name="HTML1_8" hidden="1">"12/01/99"</definedName>
    <definedName name="HTML1_9" hidden="1">"John Brogan"</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i"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i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i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i8tkuk" hidden="1">#REF!</definedName>
    <definedName name="ik" hidden="1">{"casespecific",#N/A,FALSE,"Assumptions"}</definedName>
    <definedName name="ik_1" hidden="1">{"casespecific",#N/A,FALSE,"Assumptions"}</definedName>
    <definedName name="ik_2" hidden="1">{"casespecific",#N/A,FALSE,"Assumptions"}</definedName>
    <definedName name="inventories" hidden="1">{#N/A,#N/A,FALSE,"INPUTS";#N/A,#N/A,FALSE,"PROFORMA BSHEET";#N/A,#N/A,FALSE,"COMBINED";#N/A,#N/A,FALSE,"ACQUIROR";#N/A,#N/A,FALSE,"TARGET 1";#N/A,#N/A,FALSE,"TARGET 2";#N/A,#N/A,FALSE,"HIGH YIELD";#N/A,#N/A,FALSE,"OVERFUN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 hidden="1">"c1471"</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J_CODE" hidden="1">"c13748"</definedName>
    <definedName name="IQ_DJ_DATE" hidden="1">"c13749"</definedName>
    <definedName name="IQ_DJ_NEWS" hidden="1">"c13747"</definedName>
    <definedName name="IQ_DJ_TIME" hidden="1">"c13758"</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4407"</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REUT" hidden="1">"c3843"</definedName>
    <definedName name="IQ_EST_ACT_FFO_SHARE_SHARE_REUT" hidden="1">"c3843"</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4444"</definedName>
    <definedName name="IQ_EST_FFO_DIFF_CIQ" hidden="1">"c4969"</definedName>
    <definedName name="IQ_EST_FFO_DIFF_CIQ_COL" hidden="1">"c11616"</definedName>
    <definedName name="IQ_EST_FFO_DIFF_REUT" hidden="1">"c3890"</definedName>
    <definedName name="IQ_EST_FFO_GROWTH_1YR" hidden="1">"c4425"</definedName>
    <definedName name="IQ_EST_FFO_GROWTH_1YR_CIQ" hidden="1">"c4950"</definedName>
    <definedName name="IQ_EST_FFO_GROWTH_1YR_CIQ_COL" hidden="1">"c11597"</definedName>
    <definedName name="IQ_EST_FFO_GROWTH_1YR_REUT" hidden="1">"c3874"</definedName>
    <definedName name="IQ_EST_FFO_GROWTH_2YR" hidden="1">"c4426"</definedName>
    <definedName name="IQ_EST_FFO_GROWTH_2YR_CIQ" hidden="1">"c4951"</definedName>
    <definedName name="IQ_EST_FFO_GROWTH_2YR_CIQ_COL" hidden="1">"c11598"</definedName>
    <definedName name="IQ_EST_FFO_GROWTH_2YR_REUT" hidden="1">"c3875"</definedName>
    <definedName name="IQ_EST_FFO_GROWTH_Q_1YR" hidden="1">"c4427"</definedName>
    <definedName name="IQ_EST_FFO_GROWTH_Q_1YR_CIQ" hidden="1">"c4952"</definedName>
    <definedName name="IQ_EST_FFO_GROWTH_Q_1YR_CIQ_COL" hidden="1">"c11599"</definedName>
    <definedName name="IQ_EST_FFO_GROWTH_Q_1YR_REUT" hidden="1">"c3876"</definedName>
    <definedName name="IQ_EST_FFO_SEQ_GROWTH_Q" hidden="1">"c4428"</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DIFF_REUT" hidden="1">"c3890"</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SURPRISE_PERCENT_REUT" hidden="1">"c3891"</definedName>
    <definedName name="IQ_EST_FFO_SHARE_SURPRISE_PERCENT" hidden="1">"c1870"</definedName>
    <definedName name="IQ_EST_FFO_SHARE_SURPRISE_PERCENT_CIQ" hidden="1">"c3722"</definedName>
    <definedName name="IQ_EST_FFO_SHARE_SURPRISE_PERCENT_REUT" hidden="1">"c3891"</definedName>
    <definedName name="IQ_EST_FFO_SURPRISE_PERCENT" hidden="1">"c4453"</definedName>
    <definedName name="IQ_EST_FFO_SURPRISE_PERCENT_CIQ" hidden="1">"c4982"</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Ignore"</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EST_CIQ_COL" hidden="1">"c11617"</definedName>
    <definedName name="IQ_FFO_EST_REUT" hidden="1">"c3837"</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EST_CIQ_COL" hidden="1">"c11624"</definedName>
    <definedName name="IQ_FFO_HIGH_EST_REUT" hidden="1">"c3839"</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EST_CIQ_COL" hidden="1">"c11625"</definedName>
    <definedName name="IQ_FFO_LOW_EST_REUT" hidden="1">"c3840"</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MEDIAN_EST_CIQ_COL" hidden="1">"c11626"</definedName>
    <definedName name="IQ_FFO_MEDIAN_EST_REUT" hidden="1">"c3838"</definedName>
    <definedName name="IQ_FFO_NUM_EST" hidden="1">"c4451"</definedName>
    <definedName name="IQ_FFO_NUM_EST_CIQ" hidden="1">"c4980"</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EST_REUT" hidden="1">"c3837"</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NUM_EST" hidden="1">"c421"</definedName>
    <definedName name="IQ_FFO_SHARE_NUM_EST_CIQ" hidden="1">"c3672"</definedName>
    <definedName name="IQ_FFO_SHARE_NUM_EST_REUT" hidden="1">"c384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HARE_STDDEV_EST_CIQ" hidden="1">"c3673"</definedName>
    <definedName name="IQ_FFO_SHARE_STDDEV_EST_REUT" hidden="1">"c3842"</definedName>
    <definedName name="IQ_FFO_SHARES_BASIC" hidden="1">"c16185"</definedName>
    <definedName name="IQ_FFO_SHARES_DILUTED" hidden="1">"c16187"</definedName>
    <definedName name="IQ_FFO_STDDEV_EST" hidden="1">"c4452"</definedName>
    <definedName name="IQ_FFO_STDDEV_EST_CIQ" hidden="1">"c4981"</definedName>
    <definedName name="IQ_FFO_STDDEV_EST_CIQ_COL" hidden="1">"c11628"</definedName>
    <definedName name="IQ_FFO_STDDEV_EST_REUT" hidden="1">"c3842"</definedName>
    <definedName name="IQ_FFO_TOTAL_REVENUE" hidden="1">"c1606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 hidden="1">40831.5007175926</definedName>
    <definedName name="IQ_NAMES_REVISION_DATE_" hidden="1">"11/15/2018 21:21:1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NOTE" hidden="1">"c17522"</definedName>
    <definedName name="IQ_NAV_SHARE_EST_NOTE_CIQ" hidden="1">"c17475"</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 hidden="1">"c1420"</definedName>
    <definedName name="IQ_RET00NED_EARN" hidden="1">"c1420"</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 hidden="1">38938.4095486111</definedName>
    <definedName name="IQ_REVISION_DATE_" hidden="1">38765.5885300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CURRENT_BOOKMARK" hidden="1">1</definedName>
    <definedName name="IQRB25" hidden="1">"$B$26:$B$781"</definedName>
    <definedName name="IQRB26" hidden="1">"$B$27:$B$753"</definedName>
    <definedName name="IQRB27" hidden="1">"$B$28:$B$783"</definedName>
    <definedName name="IQRB28" hidden="1">"$B$29:$B$779"</definedName>
    <definedName name="IQRB29" hidden="1">"$B$30:$B$785"</definedName>
    <definedName name="IQRB32" hidden="1">"$B$33:$B$788"</definedName>
    <definedName name="IQRB35" hidden="1">"$B$36:$B$792"</definedName>
    <definedName name="IQRB5" hidden="1">"$B$6:$B$505"</definedName>
    <definedName name="IQRB56" hidden="1">"$B$57:$B$783"</definedName>
    <definedName name="IQRB57" hidden="1">"$B$58:$B$784"</definedName>
    <definedName name="IQRB6" hidden="1">"$B$7:$B$506"</definedName>
    <definedName name="IQRB65" hidden="1">"$B$66:$B$792"</definedName>
    <definedName name="IQRC25" hidden="1">"$C$26:$C$781"</definedName>
    <definedName name="IQRC26" hidden="1">"$C$27:$C$753"</definedName>
    <definedName name="IQRC27" hidden="1">"$C$28:$C$783"</definedName>
    <definedName name="IQRC28" hidden="1">"$C$29:$C$779"</definedName>
    <definedName name="IQRC29" hidden="1">"$C$30:$C$785"</definedName>
    <definedName name="IQRC32" hidden="1">"$C$33:$C$788"</definedName>
    <definedName name="IQRC35" hidden="1">"$C$36:$C$792"</definedName>
    <definedName name="IQRC5" hidden="1">"$C$6:$C$505"</definedName>
    <definedName name="IQRC56" hidden="1">"$C$57:$C$783"</definedName>
    <definedName name="IQRC57" hidden="1">"$C$58:$C$784"</definedName>
    <definedName name="IQRC6" hidden="1">"$C$7:$C$506"</definedName>
    <definedName name="IQRC65" hidden="1">"$C$66:$C$792"</definedName>
    <definedName name="IQRO39" hidden="1">"$O$40:$O$59"</definedName>
    <definedName name="IQRT5" hidden="1">"$T$6:$T$69"</definedName>
    <definedName name="IsColHidden" hidden="1">FALSE</definedName>
    <definedName name="IsLTMColHidden" hidden="1">FALSE</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entory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entory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j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j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jh"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jim"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jim_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jim_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jjjjj" hidden="1">{#N/A,#N/A,FALSE,"Board Package Form 1";#N/A,#N/A,FALSE,"Board Package Form 1A";#N/A,#N/A,FALSE,"Board Package Form 2";#N/A,#N/A,FALSE,"Board Package Form 2A";#N/A,#N/A,FALSE,"Board Package Form 3"}</definedName>
    <definedName name="jjjjj_1" hidden="1">{#N/A,#N/A,FALSE,"Board Package Form 1";#N/A,#N/A,FALSE,"Board Package Form 1A";#N/A,#N/A,FALSE,"Board Package Form 2";#N/A,#N/A,FALSE,"Board Package Form 2A";#N/A,#N/A,FALSE,"Board Package Form 3"}</definedName>
    <definedName name="jjjjj_2" hidden="1">{#N/A,#N/A,FALSE,"Board Package Form 1";#N/A,#N/A,FALSE,"Board Package Form 1A";#N/A,#N/A,FALSE,"Board Package Form 2";#N/A,#N/A,FALSE,"Board Package Form 2A";#N/A,#N/A,FALSE,"Board Package Form 3"}</definedName>
    <definedName name="jkl" hidden="1">{#N/A,#N/A,FALSE,"model"}</definedName>
    <definedName name="jkldfsd" hidden="1">{#N/A,#N/A,FALSE,"Income Statement Analytical";#N/A,#N/A,FALSE,"Sales and Volume Analysis";#N/A,#N/A,FALSE,"G&amp;A Summary";#N/A,#N/A,FALSE,"Headcount analysis";#N/A,#N/A,FALSE,"Occupancy";#N/A,#N/A,FALSE,"Professional Fees"}</definedName>
    <definedName name="jkldfsd_1" hidden="1">{#N/A,#N/A,FALSE,"Income Statement Analytical";#N/A,#N/A,FALSE,"Sales and Volume Analysis";#N/A,#N/A,FALSE,"G&amp;A Summary";#N/A,#N/A,FALSE,"Headcount analysis";#N/A,#N/A,FALSE,"Occupancy";#N/A,#N/A,FALSE,"Professional Fees"}</definedName>
    <definedName name="jkldfsd_2" hidden="1">{#N/A,#N/A,FALSE,"Income Statement Analytical";#N/A,#N/A,FALSE,"Sales and Volume Analysis";#N/A,#N/A,FALSE,"G&amp;A Summary";#N/A,#N/A,FALSE,"Headcount analysis";#N/A,#N/A,FALSE,"Occupancy";#N/A,#N/A,FALSE,"Professional Fees"}</definedName>
    <definedName name="JNPRpublish" hidden="1">{#N/A,#N/A,FALSE,"Index";"Stmts_Qtrs",#N/A,FALSE,"Summary";"Stmts_24 mo",#N/A,FALSE,"Summary";"Summary_24",#N/A,FALSE,"Revenue";"Month_24",#N/A,FALSE,"Engineering";"Month_24",#N/A,FALSE,"Marketing";"Month_24",#N/A,FALSE,"G &amp; A";"Month_24",#N/A,FALSE,"Manufacturing"}</definedName>
    <definedName name="JNPRpublish_1" hidden="1">{#N/A,#N/A,FALSE,"Index";"Stmts_Qtrs",#N/A,FALSE,"Summary";"Stmts_24 mo",#N/A,FALSE,"Summary";"Summary_24",#N/A,FALSE,"Revenue";"Month_24",#N/A,FALSE,"Engineering";"Month_24",#N/A,FALSE,"Marketing";"Month_24",#N/A,FALSE,"G &amp; A";"Month_24",#N/A,FALSE,"Manufacturing"}</definedName>
    <definedName name="JNPRpublish_2" hidden="1">{#N/A,#N/A,FALSE,"Index";"Stmts_Qtrs",#N/A,FALSE,"Summary";"Stmts_24 mo",#N/A,FALSE,"Summary";"Summary_24",#N/A,FALSE,"Revenue";"Month_24",#N/A,FALSE,"Engineering";"Month_24",#N/A,FALSE,"Marketing";"Month_24",#N/A,FALSE,"G &amp; A";"Month_24",#N/A,FALSE,"Manufacturing"}</definedName>
    <definedName name="K2_WBEVMODE" hidden="1">0</definedName>
    <definedName name="KIT"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IT_2" hidden="1">{"equity comps",#N/A,FALSE,"CS Comps";"equity comps",#N/A,FALSE,"PS Comps";"equity comps",#N/A,FALSE,"GIC_Comps";"equity comps",#N/A,FALSE,"GIC2_Comps"}</definedName>
    <definedName name="kkd" hidden="1">{"Revenue",#N/A,FALSE,"Series";"Ecprofit",#N/A,FALSE,"Series"}</definedName>
    <definedName name="kkd_1" hidden="1">{"Revenue",#N/A,FALSE,"Series";"Ecprofit",#N/A,FALSE,"Series"}</definedName>
    <definedName name="kkd_2" hidden="1">{"Revenue",#N/A,FALSE,"Series";"Ecprofit",#N/A,FALSE,"Series"}</definedName>
    <definedName name="k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kl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kl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klklklkl" hidden="1">{#N/A,#N/A,FALSE,"Index";"Stmts_Qtrs",#N/A,FALSE,"Summary";"Stmts_24 mo",#N/A,FALSE,"Summary";"Summary_24",#N/A,FALSE,"Revenue";"Month_24",#N/A,FALSE,"Engineering";"Month_24",#N/A,FALSE,"Marketing";"Month_24",#N/A,FALSE,"G &amp; A";"Month_24",#N/A,FALSE,"Manufacturing"}</definedName>
    <definedName name="klklklkl_1" hidden="1">{#N/A,#N/A,FALSE,"Index";"Stmts_Qtrs",#N/A,FALSE,"Summary";"Stmts_24 mo",#N/A,FALSE,"Summary";"Summary_24",#N/A,FALSE,"Revenue";"Month_24",#N/A,FALSE,"Engineering";"Month_24",#N/A,FALSE,"Marketing";"Month_24",#N/A,FALSE,"G &amp; A";"Month_24",#N/A,FALSE,"Manufacturing"}</definedName>
    <definedName name="klklklkl_2" hidden="1">{#N/A,#N/A,FALSE,"Index";"Stmts_Qtrs",#N/A,FALSE,"Summary";"Stmts_24 mo",#N/A,FALSE,"Summary";"Summary_24",#N/A,FALSE,"Revenue";"Month_24",#N/A,FALSE,"Engineering";"Month_24",#N/A,FALSE,"Marketing";"Month_24",#N/A,FALSE,"G &amp; A";"Month_24",#N/A,FALSE,"Manufacturing"}</definedName>
    <definedName name="kol" hidden="1">{"away stand alones",#N/A,FALSE,"Target"}</definedName>
    <definedName name="kol_1" hidden="1">{"away stand alones",#N/A,FALSE,"Target"}</definedName>
    <definedName name="kol_2" hidden="1">{"away stand alones",#N/A,FALSE,"Target"}</definedName>
    <definedName name="kut" hidden="1">{#N/A,#N/A,TRUE,"voorblad";#N/A,#N/A,TRUE,"inhoud";#N/A,#N/A,TRUE,"70004";#N/A,#N/A,TRUE,"70005";#N/A,#N/A,TRUE,"70327";#N/A,#N/A,TRUE,"70568";#N/A,#N/A,TRUE,"70579";#N/A,#N/A,TRUE,"70601";#N/A,#N/A,TRUE,"70602";#N/A,#N/A,TRUE,"70680";#N/A,#N/A,TRUE,"70850";#N/A,#N/A,TRUE,"70900"}</definedName>
    <definedName name="limcount" hidden="1">1</definedName>
    <definedName name="ListOffset" hidden="1">1</definedName>
    <definedName name="lkjkl"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lkjkl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lkjkl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ll"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ll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ll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LLL" hidden="1">{#N/A,#N/A,FALSE,"ACQ_GRAPHS";#N/A,#N/A,FALSE,"T_1 GRAPHS";#N/A,#N/A,FALSE,"T_2 GRAPHS";#N/A,#N/A,FALSE,"COMB_GRAPHS"}</definedName>
    <definedName name="lo" hidden="1">{#N/A,#N/A,FALSE,"Assumptions";#N/A,#N/A,FALSE,"Volumes";#N/A,#N/A,FALSE,"Pricing";#N/A,#N/A,FALSE,"Variable Cost";#N/A,#N/A,FALSE,"Investment";#N/A,#N/A,FALSE,"Profitability";#N/A,#N/A,FALSE,"Business Comparison"}</definedName>
    <definedName name="lo_1" hidden="1">{#N/A,#N/A,FALSE,"Assumptions";#N/A,#N/A,FALSE,"Volumes";#N/A,#N/A,FALSE,"Pricing";#N/A,#N/A,FALSE,"Variable Cost";#N/A,#N/A,FALSE,"Investment";#N/A,#N/A,FALSE,"Profitability";#N/A,#N/A,FALSE,"Business Comparison"}</definedName>
    <definedName name="lo_1_1" hidden="1">{#N/A,#N/A,FALSE,"Assumptions";#N/A,#N/A,FALSE,"Volumes";#N/A,#N/A,FALSE,"Pricing";#N/A,#N/A,FALSE,"Variable Cost";#N/A,#N/A,FALSE,"Investment";#N/A,#N/A,FALSE,"Profitability";#N/A,#N/A,FALSE,"Business Comparison"}</definedName>
    <definedName name="lo_1_2" hidden="1">{#N/A,#N/A,FALSE,"Assumptions";#N/A,#N/A,FALSE,"Volumes";#N/A,#N/A,FALSE,"Pricing";#N/A,#N/A,FALSE,"Variable Cost";#N/A,#N/A,FALSE,"Investment";#N/A,#N/A,FALSE,"Profitability";#N/A,#N/A,FALSE,"Business Comparison"}</definedName>
    <definedName name="lo_2" hidden="1">{#N/A,#N/A,FALSE,"Assumptions";#N/A,#N/A,FALSE,"Volumes";#N/A,#N/A,FALSE,"Pricing";#N/A,#N/A,FALSE,"Variable Cost";#N/A,#N/A,FALSE,"Investment";#N/A,#N/A,FALSE,"Profitability";#N/A,#N/A,FALSE,"Business Comparison"}</definedName>
    <definedName name="lo_2_1" hidden="1">{#N/A,#N/A,FALSE,"Assumptions";#N/A,#N/A,FALSE,"Volumes";#N/A,#N/A,FALSE,"Pricing";#N/A,#N/A,FALSE,"Variable Cost";#N/A,#N/A,FALSE,"Investment";#N/A,#N/A,FALSE,"Profitability";#N/A,#N/A,FALSE,"Business Comparison"}</definedName>
    <definedName name="lo_2_2" hidden="1">{#N/A,#N/A,FALSE,"Assumptions";#N/A,#N/A,FALSE,"Volumes";#N/A,#N/A,FALSE,"Pricing";#N/A,#N/A,FALSE,"Variable Cost";#N/A,#N/A,FALSE,"Investment";#N/A,#N/A,FALSE,"Profitability";#N/A,#N/A,FALSE,"Business Comparison"}</definedName>
    <definedName name="lo_3" hidden="1">{#N/A,#N/A,FALSE,"Assumptions";#N/A,#N/A,FALSE,"Volumes";#N/A,#N/A,FALSE,"Pricing";#N/A,#N/A,FALSE,"Variable Cost";#N/A,#N/A,FALSE,"Investment";#N/A,#N/A,FALSE,"Profitability";#N/A,#N/A,FALSE,"Business Comparison"}</definedName>
    <definedName name="lo_4" hidden="1">{#N/A,#N/A,FALSE,"Assumptions";#N/A,#N/A,FALSE,"Volumes";#N/A,#N/A,FALSE,"Pricing";#N/A,#N/A,FALSE,"Variable Cost";#N/A,#N/A,FALSE,"Investment";#N/A,#N/A,FALSE,"Profitability";#N/A,#N/A,FALSE,"Business Comparison"}</definedName>
    <definedName name="lois2009" hidden="1">{"Income",#N/A,FALSE,"income";"Sales",#N/A,FALSE,"income";"Critical",#N/A,FALSE,"income";"Market",#N/A,FALSE,"Market";"Returns",#N/A,FALSE,"returns";"Balance",#N/A,FALSE,"balance";"Cash Flow",#N/A,FALSE,"balance"}</definedName>
    <definedName name="lois2009_1" hidden="1">{"Income",#N/A,FALSE,"income";"Sales",#N/A,FALSE,"income";"Critical",#N/A,FALSE,"income";"Market",#N/A,FALSE,"Market";"Returns",#N/A,FALSE,"returns";"Balance",#N/A,FALSE,"balance";"Cash Flow",#N/A,FALSE,"balance"}</definedName>
    <definedName name="lois2009_2" hidden="1">{"Income",#N/A,FALSE,"income";"Sales",#N/A,FALSE,"income";"Critical",#N/A,FALSE,"income";"Market",#N/A,FALSE,"Market";"Returns",#N/A,FALSE,"returns";"Balance",#N/A,FALSE,"balance";"Cash Flow",#N/A,FALSE,"balance"}</definedName>
    <definedName name="lost" hidden="1">'[12]Inputs and Calc'!$BG$241:$BK$241</definedName>
    <definedName name="lpi" hidden="1">{#N/A,#N/A,FALSE,"Assumptions";#N/A,#N/A,FALSE,"Volumes";#N/A,#N/A,FALSE,"Pricing";#N/A,#N/A,FALSE,"Variable Cost";#N/A,#N/A,FALSE,"Investment";#N/A,#N/A,FALSE,"Profitability";#N/A,#N/A,FALSE,"Business Comparison"}</definedName>
    <definedName name="lpi_1" hidden="1">{#N/A,#N/A,FALSE,"Assumptions";#N/A,#N/A,FALSE,"Volumes";#N/A,#N/A,FALSE,"Pricing";#N/A,#N/A,FALSE,"Variable Cost";#N/A,#N/A,FALSE,"Investment";#N/A,#N/A,FALSE,"Profitability";#N/A,#N/A,FALSE,"Business Comparison"}</definedName>
    <definedName name="lpi_1_1" hidden="1">{#N/A,#N/A,FALSE,"Assumptions";#N/A,#N/A,FALSE,"Volumes";#N/A,#N/A,FALSE,"Pricing";#N/A,#N/A,FALSE,"Variable Cost";#N/A,#N/A,FALSE,"Investment";#N/A,#N/A,FALSE,"Profitability";#N/A,#N/A,FALSE,"Business Comparison"}</definedName>
    <definedName name="lpi_1_2" hidden="1">{#N/A,#N/A,FALSE,"Assumptions";#N/A,#N/A,FALSE,"Volumes";#N/A,#N/A,FALSE,"Pricing";#N/A,#N/A,FALSE,"Variable Cost";#N/A,#N/A,FALSE,"Investment";#N/A,#N/A,FALSE,"Profitability";#N/A,#N/A,FALSE,"Business Comparison"}</definedName>
    <definedName name="lpi_2" hidden="1">{#N/A,#N/A,FALSE,"Assumptions";#N/A,#N/A,FALSE,"Volumes";#N/A,#N/A,FALSE,"Pricing";#N/A,#N/A,FALSE,"Variable Cost";#N/A,#N/A,FALSE,"Investment";#N/A,#N/A,FALSE,"Profitability";#N/A,#N/A,FALSE,"Business Comparison"}</definedName>
    <definedName name="lpi_2_1" hidden="1">{#N/A,#N/A,FALSE,"Assumptions";#N/A,#N/A,FALSE,"Volumes";#N/A,#N/A,FALSE,"Pricing";#N/A,#N/A,FALSE,"Variable Cost";#N/A,#N/A,FALSE,"Investment";#N/A,#N/A,FALSE,"Profitability";#N/A,#N/A,FALSE,"Business Comparison"}</definedName>
    <definedName name="lpi_2_2" hidden="1">{#N/A,#N/A,FALSE,"Assumptions";#N/A,#N/A,FALSE,"Volumes";#N/A,#N/A,FALSE,"Pricing";#N/A,#N/A,FALSE,"Variable Cost";#N/A,#N/A,FALSE,"Investment";#N/A,#N/A,FALSE,"Profitability";#N/A,#N/A,FALSE,"Business Comparison"}</definedName>
    <definedName name="lpi_3" hidden="1">{#N/A,#N/A,FALSE,"Assumptions";#N/A,#N/A,FALSE,"Volumes";#N/A,#N/A,FALSE,"Pricing";#N/A,#N/A,FALSE,"Variable Cost";#N/A,#N/A,FALSE,"Investment";#N/A,#N/A,FALSE,"Profitability";#N/A,#N/A,FALSE,"Business Comparison"}</definedName>
    <definedName name="lpi_4" hidden="1">{#N/A,#N/A,FALSE,"Assumptions";#N/A,#N/A,FALSE,"Volumes";#N/A,#N/A,FALSE,"Pricing";#N/A,#N/A,FALSE,"Variable Cost";#N/A,#N/A,FALSE,"Investment";#N/A,#N/A,FALSE,"Profitability";#N/A,#N/A,FALSE,"Business Comparison"}</definedName>
    <definedName name="lpppp" hidden="1">{"QuarterLC",#N/A,FALSE,"LOCALwithADJ";"QuarterUSD",#N/A,FALSE,"USwithADJ"}</definedName>
    <definedName name="lpppp_1" hidden="1">{"QuarterLC",#N/A,FALSE,"LOCALwithADJ";"QuarterUSD",#N/A,FALSE,"USwithADJ"}</definedName>
    <definedName name="lpppp_2" hidden="1">{"QuarterLC",#N/A,FALSE,"LOCALwithADJ";"QuarterUSD",#N/A,FALSE,"USwithADJ"}</definedName>
    <definedName name="LSTFN030_Par1" hidden="1">#REF!</definedName>
    <definedName name="LSTFN030_Par2" hidden="1">#REF!</definedName>
    <definedName name="LSTFN030_Par3" hidden="1">#REF!</definedName>
    <definedName name="M_PlaceofPath" hidden="1">"F:\MREGAN\win\EXL\CO\HVAC\UTX\utx_vdf.xls"</definedName>
    <definedName name="Markets" hidden="1">{"Returns1",#N/A,FALSE,"Trans";"Returns2",#N/A,FALSE,"Trans";"Returns3",#N/A,FALSE,"Trans";"Returns4",#N/A,FALSE,"Trans";"Returns5",#N/A,FALSE,"Trans"}</definedName>
    <definedName name="Markets_1" hidden="1">{"Returns1",#N/A,FALSE,"Trans";"Returns2",#N/A,FALSE,"Trans";"Returns3",#N/A,FALSE,"Trans";"Returns4",#N/A,FALSE,"Trans";"Returns5",#N/A,FALSE,"Trans"}</definedName>
    <definedName name="Markets_2" hidden="1">{"Returns1",#N/A,FALSE,"Trans";"Returns2",#N/A,FALSE,"Trans";"Returns3",#N/A,FALSE,"Trans";"Returns4",#N/A,FALSE,"Trans";"Returns5",#N/A,FALSE,"Trans"}</definedName>
    <definedName name="Markets1" hidden="1">{"Returns1",#N/A,FALSE,"Trans";"Returns2",#N/A,FALSE,"Trans";"Returns3",#N/A,FALSE,"Trans";"Returns4",#N/A,FALSE,"Trans";"Returns5",#N/A,FALSE,"Trans"}</definedName>
    <definedName name="Markets1_1" hidden="1">{"Returns1",#N/A,FALSE,"Trans";"Returns2",#N/A,FALSE,"Trans";"Returns3",#N/A,FALSE,"Trans";"Returns4",#N/A,FALSE,"Trans";"Returns5",#N/A,FALSE,"Trans"}</definedName>
    <definedName name="Markets1_2" hidden="1">{"Returns1",#N/A,FALSE,"Trans";"Returns2",#N/A,FALSE,"Trans";"Returns3",#N/A,FALSE,"Trans";"Returns4",#N/A,FALSE,"Trans";"Returns5",#N/A,FALSE,"Trans"}</definedName>
    <definedName name="Marketsv" hidden="1">{"Returns1",#N/A,FALSE,"Trans";"Returns2",#N/A,FALSE,"Trans";"Returns3",#N/A,FALSE,"Trans";"Returns4",#N/A,FALSE,"Trans";"Returns5",#N/A,FALSE,"Trans"}</definedName>
    <definedName name="Marketsv_1" hidden="1">{"Returns1",#N/A,FALSE,"Trans";"Returns2",#N/A,FALSE,"Trans";"Returns3",#N/A,FALSE,"Trans";"Returns4",#N/A,FALSE,"Trans";"Returns5",#N/A,FALSE,"Trans"}</definedName>
    <definedName name="Marketsv_2" hidden="1">{"Returns1",#N/A,FALSE,"Trans";"Returns2",#N/A,FALSE,"Trans";"Returns3",#N/A,FALSE,"Trans";"Returns4",#N/A,FALSE,"Trans";"Returns5",#N/A,FALSE,"Tran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EWarning" hidden="1">0</definedName>
    <definedName name="mfk"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MILES">'[23]Mspark - FTL (Sourced)'!$H$3:$H$152</definedName>
    <definedName name="MILESC">'[23]Royal Cup - LTL (Sourced)'!$H$3:$H$931</definedName>
    <definedName name="MILESPB">'[23]Perfect Bar - LTL'!$H$3:$H$372</definedName>
    <definedName name="MILESR">'[23]Ryder - FTL'!$H$3:$H$38</definedName>
    <definedName name="mm" hidden="1">{"QuarterLC",#N/A,FALSE,"LOCALwithADJ";"QuarterUSD",#N/A,FALSE,"USwithADJ"}</definedName>
    <definedName name="mm_1" hidden="1">{"QuarterLC",#N/A,FALSE,"LOCALwithADJ";"QuarterUSD",#N/A,FALSE,"USwithADJ"}</definedName>
    <definedName name="mm_2" hidden="1">{"QuarterLC",#N/A,FALSE,"LOCALwithADJ";"QuarterUSD",#N/A,FALSE,"USwithADJ"}</definedName>
    <definedName name="mmmmm" hidden="1">{#N/A,#N/A,FALSE,"Board Package Form 1 BP";#N/A,#N/A,FALSE,"Board Package Form 1A BP"}</definedName>
    <definedName name="mmmmm_1" hidden="1">{#N/A,#N/A,FALSE,"Board Package Form 1 BP";#N/A,#N/A,FALSE,"Board Package Form 1A BP"}</definedName>
    <definedName name="mmmmm_2" hidden="1">{#N/A,#N/A,FALSE,"Board Package Form 1 BP";#N/A,#N/A,FALSE,"Board Package Form 1A BP"}</definedName>
    <definedName name="mmmmmm"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mmmmmm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mmmmmm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Monthly" hidden="1">{#N/A,#N/A,FALSE,"Notes";#N/A,#N/A,FALSE,"Var BS";#N/A,#N/A,FALSE,"Var P&amp;L";#N/A,#N/A,FALSE,"Adjustments";#N/A,#N/A,FALSE,"Accounts"}</definedName>
    <definedName name="Move" hidden="1">{"Returns1",#N/A,FALSE,"Trans";"Returns2",#N/A,FALSE,"Trans";"Returns3",#N/A,FALSE,"Trans";"Returns4",#N/A,FALSE,"Trans";"Returns5",#N/A,FALSE,"Trans"}</definedName>
    <definedName name="Move_1" hidden="1">{"Returns1",#N/A,FALSE,"Trans";"Returns2",#N/A,FALSE,"Trans";"Returns3",#N/A,FALSE,"Trans";"Returns4",#N/A,FALSE,"Trans";"Returns5",#N/A,FALSE,"Trans"}</definedName>
    <definedName name="Move_2" hidden="1">{"Returns1",#N/A,FALSE,"Trans";"Returns2",#N/A,FALSE,"Trans";"Returns3",#N/A,FALSE,"Trans";"Returns4",#N/A,FALSE,"Trans";"Returns5",#N/A,FALSE,"Trans"}</definedName>
    <definedName name="naam" hidden="1">[24]Blad1!$J$5:$J$5</definedName>
    <definedName name="name1" hidden="1">{#N/A,#N/A,TRUE,"WKLY PACK";#N/A,#N/A,TRUE,"YC &amp; SPICED";#N/A,#N/A,TRUE,"YF PEACH";#N/A,#N/A,TRUE,"PEARS &amp; CHERRIES";#N/A,#N/A,TRUE,"COTS &amp; COCKTAIL";#N/A,#N/A,TRUE,"FRUIT CUPS"}</definedName>
    <definedName name="name12" hidden="1">{#N/A,#N/A,FALSE,"F96AOP3";#N/A,#N/A,FALSE,"summary"}</definedName>
    <definedName name="nb" hidden="1">{"Keapg1",#N/A,FALSE,"Keane";"Keapg2",#N/A,FALSE,"Keane";"Keapg4",#N/A,FALSE,"Keane"}</definedName>
    <definedName name="nb_1" hidden="1">{"Keapg1",#N/A,FALSE,"Keane";"Keapg2",#N/A,FALSE,"Keane";"Keapg4",#N/A,FALSE,"Keane"}</definedName>
    <definedName name="nb_2" hidden="1">{"Keapg1",#N/A,FALSE,"Keane";"Keapg2",#N/A,FALSE,"Keane";"Keapg4",#N/A,FALSE,"Keane"}</definedName>
    <definedName name="netrevs" hidden="1">{#N/A,#N/A,FALSE,"Pro Forma Earnings";#N/A,#N/A,FALSE,"Financial Position"}</definedName>
    <definedName name="netrevs_1" hidden="1">{#N/A,#N/A,FALSE,"Pro Forma Earnings";#N/A,#N/A,FALSE,"Financial Position"}</definedName>
    <definedName name="netrevs_2" hidden="1">{#N/A,#N/A,FALSE,"Pro Forma Earnings";#N/A,#N/A,FALSE,"Financial Position"}</definedName>
    <definedName name="netrevsm" hidden="1">{#N/A,#N/A,FALSE,"Pro Forma Earnings";#N/A,#N/A,FALSE,"Financial Position"}</definedName>
    <definedName name="netrevsm_1" hidden="1">{#N/A,#N/A,FALSE,"Pro Forma Earnings";#N/A,#N/A,FALSE,"Financial Position"}</definedName>
    <definedName name="netrevsm_2" hidden="1">{#N/A,#N/A,FALSE,"Pro Forma Earnings";#N/A,#N/A,FALSE,"Financial Position"}</definedName>
    <definedName name="NEW" hidden="1">{#N/A,#N/A,FALSE,"Chart";#N/A,#N/A,FALSE,"Chart"}</definedName>
    <definedName name="NEW_1" hidden="1">{#N/A,#N/A,FALSE,"Chart";#N/A,#N/A,FALSE,"Chart"}</definedName>
    <definedName name="NEW_1_1" hidden="1">{#N/A,#N/A,FALSE,"Chart";#N/A,#N/A,FALSE,"Chart"}</definedName>
    <definedName name="NEW_1_2" hidden="1">{#N/A,#N/A,FALSE,"Chart";#N/A,#N/A,FALSE,"Chart"}</definedName>
    <definedName name="NEW_2" hidden="1">{#N/A,#N/A,FALSE,"Chart";#N/A,#N/A,FALSE,"Chart"}</definedName>
    <definedName name="NEW_2_1" hidden="1">{#N/A,#N/A,FALSE,"Chart";#N/A,#N/A,FALSE,"Chart"}</definedName>
    <definedName name="NEW_2_2" hidden="1">{#N/A,#N/A,FALSE,"Chart";#N/A,#N/A,FALSE,"Chart"}</definedName>
    <definedName name="NEW_3" hidden="1">{#N/A,#N/A,FALSE,"Chart";#N/A,#N/A,FALSE,"Chart"}</definedName>
    <definedName name="NEW_4" hidden="1">{#N/A,#N/A,FALSE,"Chart";#N/A,#N/A,FALSE,"Chart"}</definedName>
    <definedName name="new2_000" hidden="1">{"Title",#N/A,FALSE,"Title";"Info",#N/A,FALSE,"Title";"Contents",#N/A,FALSE,"Title";"Sec.1",#N/A,FALSE,"Title";"Output1",#N/A,FALSE,"Output";"Sec.2",#N/A,FALSE,"Title";"Graph1",#N/A,FALSE,"Output";"Graph2",#N/A,FALSE,"Output";"Sec.3",#N/A,FALSE,"Title";"Gap1",#N/A,FALSE,"Output";"Sec.4",#N/A,FALSE,"Title";"Model_all",#N/A,FALSE,"Autostrade S.p.A."}</definedName>
    <definedName name="new2_2" hidden="1">{"Title",#N/A,FALSE,"Title";"Info",#N/A,FALSE,"Title";"Contents",#N/A,FALSE,"Title";"Sec.1",#N/A,FALSE,"Title";"Output1",#N/A,FALSE,"Output";"Sec.2",#N/A,FALSE,"Title";"Graph1",#N/A,FALSE,"Output";"Graph2",#N/A,FALSE,"Output";"Sec.3",#N/A,FALSE,"Title";"Gap1",#N/A,FALSE,"Output";"Sec.4",#N/A,FALSE,"Title";"Model_all",#N/A,FALSE,"Autostrade S.p.A."}</definedName>
    <definedName name="new2_3" hidden="1">{"Title",#N/A,FALSE,"Title";"Info",#N/A,FALSE,"Title";"Contents",#N/A,FALSE,"Title";"Sec.1",#N/A,FALSE,"Title";"Output1",#N/A,FALSE,"Output";"Sec.2",#N/A,FALSE,"Title";"Graph1",#N/A,FALSE,"Output";"Graph2",#N/A,FALSE,"Output";"Sec.3",#N/A,FALSE,"Title";"Gap1",#N/A,FALSE,"Output";"Sec.4",#N/A,FALSE,"Title";"Model_all",#N/A,FALSE,"Autostrade S.p.A."}</definedName>
    <definedName name="new2_999" hidden="1">{"Title",#N/A,FALSE,"Title";"Info",#N/A,FALSE,"Title";"Contents",#N/A,FALSE,"Title";"Sec.1",#N/A,FALSE,"Title";"Output1",#N/A,FALSE,"Output";"Sec.2",#N/A,FALSE,"Title";"Graph1",#N/A,FALSE,"Output";"Graph2",#N/A,FALSE,"Output";"Sec.3",#N/A,FALSE,"Title";"Gap1",#N/A,FALSE,"Output";"Sec.4",#N/A,FALSE,"Title";"Model_all",#N/A,FALSE,"Autostrade S.p.A."}</definedName>
    <definedName name="new2byRobbert" hidden="1">{"Title",#N/A,FALSE,"Title";"Info",#N/A,FALSE,"Title";"Contents",#N/A,FALSE,"Title";"Sec.1",#N/A,FALSE,"Title";"Output1",#N/A,FALSE,"Output";"Sec.2",#N/A,FALSE,"Title";"Graph1",#N/A,FALSE,"Output";"Graph2",#N/A,FALSE,"Output";"Sec.3",#N/A,FALSE,"Title";"Gap1",#N/A,FALSE,"Output";"Sec.4",#N/A,FALSE,"Title";"Model_all",#N/A,FALSE,"Autostrade S.p.A."}</definedName>
    <definedName name="new2bySimon" hidden="1">{"Title",#N/A,FALSE,"Title";"Info",#N/A,FALSE,"Title";"Contents",#N/A,FALSE,"Title";"Sec.1",#N/A,FALSE,"Title";"Output1",#N/A,FALSE,"Output";"Sec.2",#N/A,FALSE,"Title";"Graph1",#N/A,FALSE,"Output";"Graph2",#N/A,FALSE,"Output";"Sec.3",#N/A,FALSE,"Title";"Gap1",#N/A,FALSE,"Output";"Sec.4",#N/A,FALSE,"Title";"Model_all",#N/A,FALSE,"Autostrade S.p.A."}</definedName>
    <definedName name="new2bySimon_3" hidden="1">{"Title",#N/A,FALSE,"Title";"Info",#N/A,FALSE,"Title";"Contents",#N/A,FALSE,"Title";"Sec.1",#N/A,FALSE,"Title";"Output1",#N/A,FALSE,"Output";"Sec.2",#N/A,FALSE,"Title";"Graph1",#N/A,FALSE,"Output";"Graph2",#N/A,FALSE,"Output";"Sec.3",#N/A,FALSE,"Title";"Gap1",#N/A,FALSE,"Output";"Sec.4",#N/A,FALSE,"Title";"Model_all",#N/A,FALSE,"Autostrade S.p.A."}</definedName>
    <definedName name="new2bySimon_999" hidden="1">{"Title",#N/A,FALSE,"Title";"Info",#N/A,FALSE,"Title";"Contents",#N/A,FALSE,"Title";"Sec.1",#N/A,FALSE,"Title";"Output1",#N/A,FALSE,"Output";"Sec.2",#N/A,FALSE,"Title";"Graph1",#N/A,FALSE,"Output";"Graph2",#N/A,FALSE,"Output";"Sec.3",#N/A,FALSE,"Title";"Gap1",#N/A,FALSE,"Output";"Sec.4",#N/A,FALSE,"Title";"Model_all",#N/A,FALSE,"Autostrade S.p.A."}</definedName>
    <definedName name="new3_000" hidden="1">{"Title",#N/A,TRUE,"Title";"Content",#N/A,TRUE,"Title";"Section1",#N/A,TRUE,"Title";"Output1",#N/A,TRUE,"Output";"Section2",#N/A,TRUE,"Title";"Graph1",#N/A,TRUE,"Output";"Section3",#N/A,TRUE,"Title";"Graph2",#N/A,TRUE,"Output";"Section4",#N/A,TRUE,"Title";"Gap1",#N/A,TRUE,"Output";"Section5",#N/A,TRUE,"Title";"Model_all",#N/A,TRUE,"Autostrade S.p.A."}</definedName>
    <definedName name="new3_2" hidden="1">{"Title",#N/A,TRUE,"Title";"Content",#N/A,TRUE,"Title";"Section1",#N/A,TRUE,"Title";"Output1",#N/A,TRUE,"Output";"Section2",#N/A,TRUE,"Title";"Graph1",#N/A,TRUE,"Output";"Section3",#N/A,TRUE,"Title";"Graph2",#N/A,TRUE,"Output";"Section4",#N/A,TRUE,"Title";"Gap1",#N/A,TRUE,"Output";"Section5",#N/A,TRUE,"Title";"Model_all",#N/A,TRUE,"Autostrade S.p.A."}</definedName>
    <definedName name="new3_3" hidden="1">{"Title",#N/A,TRUE,"Title";"Content",#N/A,TRUE,"Title";"Section1",#N/A,TRUE,"Title";"Output1",#N/A,TRUE,"Output";"Section2",#N/A,TRUE,"Title";"Graph1",#N/A,TRUE,"Output";"Section3",#N/A,TRUE,"Title";"Graph2",#N/A,TRUE,"Output";"Section4",#N/A,TRUE,"Title";"Gap1",#N/A,TRUE,"Output";"Section5",#N/A,TRUE,"Title";"Model_all",#N/A,TRUE,"Autostrade S.p.A."}</definedName>
    <definedName name="new3_999" hidden="1">{"Title",#N/A,TRUE,"Title";"Content",#N/A,TRUE,"Title";"Section1",#N/A,TRUE,"Title";"Output1",#N/A,TRUE,"Output";"Section2",#N/A,TRUE,"Title";"Graph1",#N/A,TRUE,"Output";"Section3",#N/A,TRUE,"Title";"Graph2",#N/A,TRUE,"Output";"Section4",#N/A,TRUE,"Title";"Gap1",#N/A,TRUE,"Output";"Section5",#N/A,TRUE,"Title";"Model_all",#N/A,TRUE,"Autostrade S.p.A."}</definedName>
    <definedName name="new3byRobbert" hidden="1">{"Title",#N/A,TRUE,"Title";"Content",#N/A,TRUE,"Title";"Section1",#N/A,TRUE,"Title";"Output1",#N/A,TRUE,"Output";"Section2",#N/A,TRUE,"Title";"Graph1",#N/A,TRUE,"Output";"Section3",#N/A,TRUE,"Title";"Graph2",#N/A,TRUE,"Output";"Section4",#N/A,TRUE,"Title";"Gap1",#N/A,TRUE,"Output";"Section5",#N/A,TRUE,"Title";"Model_all",#N/A,TRUE,"Autostrade S.p.A."}</definedName>
    <definedName name="new3bySimon" hidden="1">{"Title",#N/A,TRUE,"Title";"Content",#N/A,TRUE,"Title";"Section1",#N/A,TRUE,"Title";"Output1",#N/A,TRUE,"Output";"Section2",#N/A,TRUE,"Title";"Graph1",#N/A,TRUE,"Output";"Section3",#N/A,TRUE,"Title";"Graph2",#N/A,TRUE,"Output";"Section4",#N/A,TRUE,"Title";"Gap1",#N/A,TRUE,"Output";"Section5",#N/A,TRUE,"Title";"Model_all",#N/A,TRUE,"Autostrade S.p.A."}</definedName>
    <definedName name="new3bySimon_3" hidden="1">{"Title",#N/A,TRUE,"Title";"Content",#N/A,TRUE,"Title";"Section1",#N/A,TRUE,"Title";"Output1",#N/A,TRUE,"Output";"Section2",#N/A,TRUE,"Title";"Graph1",#N/A,TRUE,"Output";"Section3",#N/A,TRUE,"Title";"Graph2",#N/A,TRUE,"Output";"Section4",#N/A,TRUE,"Title";"Gap1",#N/A,TRUE,"Output";"Section5",#N/A,TRUE,"Title";"Model_all",#N/A,TRUE,"Autostrade S.p.A."}</definedName>
    <definedName name="new3bySimon_999" hidden="1">{"Title",#N/A,TRUE,"Title";"Content",#N/A,TRUE,"Title";"Section1",#N/A,TRUE,"Title";"Output1",#N/A,TRUE,"Output";"Section2",#N/A,TRUE,"Title";"Graph1",#N/A,TRUE,"Output";"Section3",#N/A,TRUE,"Title";"Graph2",#N/A,TRUE,"Output";"Section4",#N/A,TRUE,"Title";"Gap1",#N/A,TRUE,"Output";"Section5",#N/A,TRUE,"Title";"Model_all",#N/A,TRUE,"Autostrade S.p.A."}</definedName>
    <definedName name="newshete" hidden="1">{#N/A,#N/A,FALSE,"Applesauce";#N/A,#N/A,FALSE,"Apricots";#N/A,#N/A,FALSE,"Cherries";#N/A,#N/A,FALSE,"Cocktail";#N/A,#N/A,FALSE,"YC Peach";#N/A,#N/A,FALSE,"Spiced Peach";#N/A,#N/A,FALSE,"Freestones";#N/A,#N/A,FALSE,"Pears";#N/A,#N/A,FALSE,"Plums";#N/A,#N/A,FALSE,"Prunes";#N/A,#N/A,FALSE,"Grapes";#N/A,#N/A,FALSE,"Cups"}</definedName>
    <definedName name="nieuw" hidden="1">{#N/A,#N/A,TRUE,"voorblad";#N/A,#N/A,TRUE,"inhoud";#N/A,#N/A,TRUE,"70004";#N/A,#N/A,TRUE,"70005";#N/A,#N/A,TRUE,"70327";#N/A,#N/A,TRUE,"70568";#N/A,#N/A,TRUE,"70579";#N/A,#N/A,TRUE,"70601";#N/A,#N/A,TRUE,"70602";#N/A,#N/A,TRUE,"70680";#N/A,#N/A,TRUE,"70850";#N/A,#N/A,TRUE,"70900"}</definedName>
    <definedName name="nmnmm" hidden="1">{#N/A,#N/A,FALSE,"Index";"Stmts_Qtrs",#N/A,FALSE,"Summary";"Stmts_24 mo",#N/A,FALSE,"Summary";"Summary_24",#N/A,FALSE,"Revenue";"Month_24",#N/A,FALSE,"Engineering";"Month_24",#N/A,FALSE,"Marketing";"Month_24",#N/A,FALSE,"G &amp; A";"Month_24",#N/A,FALSE,"Manufacturing"}</definedName>
    <definedName name="nmnmm_1" hidden="1">{#N/A,#N/A,FALSE,"Index";"Stmts_Qtrs",#N/A,FALSE,"Summary";"Stmts_24 mo",#N/A,FALSE,"Summary";"Summary_24",#N/A,FALSE,"Revenue";"Month_24",#N/A,FALSE,"Engineering";"Month_24",#N/A,FALSE,"Marketing";"Month_24",#N/A,FALSE,"G &amp; A";"Month_24",#N/A,FALSE,"Manufacturing"}</definedName>
    <definedName name="nmnmm_2" hidden="1">{#N/A,#N/A,FALSE,"Index";"Stmts_Qtrs",#N/A,FALSE,"Summary";"Stmts_24 mo",#N/A,FALSE,"Summary";"Summary_24",#N/A,FALSE,"Revenue";"Month_24",#N/A,FALSE,"Engineering";"Month_24",#N/A,FALSE,"Marketing";"Month_24",#N/A,FALSE,"G &amp; A";"Month_24",#N/A,FALSE,"Manufacturing"}</definedName>
    <definedName name="nnnnn" hidden="1">{#N/A,#N/A,FALSE,"Board Package Form 1";#N/A,#N/A,FALSE,"Board Package Form 1A";#N/A,#N/A,FALSE,"Board Package Form 2";#N/A,#N/A,FALSE,"Board Package Form 2A";#N/A,#N/A,FALSE,"Board Package Form 3"}</definedName>
    <definedName name="nnnnn_1" hidden="1">{#N/A,#N/A,FALSE,"Board Package Form 1";#N/A,#N/A,FALSE,"Board Package Form 1A";#N/A,#N/A,FALSE,"Board Package Form 2";#N/A,#N/A,FALSE,"Board Package Form 2A";#N/A,#N/A,FALSE,"Board Package Form 3"}</definedName>
    <definedName name="nnnnn_2" hidden="1">{#N/A,#N/A,FALSE,"Board Package Form 1";#N/A,#N/A,FALSE,"Board Package Form 1A";#N/A,#N/A,FALSE,"Board Package Form 2";#N/A,#N/A,FALSE,"Board Package Form 2A";#N/A,#N/A,FALSE,"Board Package Form 3"}</definedName>
    <definedName name="noidea" hidden="1">{#N/A,#N/A,FALSE,"Calc";#N/A,#N/A,FALSE,"Sensitivity";#N/A,#N/A,FALSE,"LT Earn.Dil.";#N/A,#N/A,FALSE,"Dil. AVP"}</definedName>
    <definedName name="noidea_1" hidden="1">{#N/A,#N/A,FALSE,"Calc";#N/A,#N/A,FALSE,"Sensitivity";#N/A,#N/A,FALSE,"LT Earn.Dil.";#N/A,#N/A,FALSE,"Dil. AVP"}</definedName>
    <definedName name="noidea_2" hidden="1">{#N/A,#N/A,FALSE,"Calc";#N/A,#N/A,FALSE,"Sensitivity";#N/A,#N/A,FALSE,"LT Earn.Dil.";#N/A,#N/A,FALSE,"Dil. AVP"}</definedName>
    <definedName name="NOIDEA2" hidden="1">{#N/A,#N/A,FALSE,"Calc";#N/A,#N/A,FALSE,"Sensitivity";#N/A,#N/A,FALSE,"LT Earn.Dil.";#N/A,#N/A,FALSE,"Dil. AVP"}</definedName>
    <definedName name="NOIDEA2_1" hidden="1">{#N/A,#N/A,FALSE,"Calc";#N/A,#N/A,FALSE,"Sensitivity";#N/A,#N/A,FALSE,"LT Earn.Dil.";#N/A,#N/A,FALSE,"Dil. AVP"}</definedName>
    <definedName name="NOIDEA2_2" hidden="1">{#N/A,#N/A,FALSE,"Calc";#N/A,#N/A,FALSE,"Sensitivity";#N/A,#N/A,FALSE,"LT Earn.Dil.";#N/A,#N/A,FALSE,"Dil. AVP"}</definedName>
    <definedName name="nol" hidden="1">{#N/A,#N/A,FALSE,"91NOLCB";#N/A,#N/A,FALSE,"92NOLCB";#N/A,#N/A,FALSE,"93NOLCB"}</definedName>
    <definedName name="nol_1" hidden="1">{#N/A,#N/A,FALSE,"91NOLCB";#N/A,#N/A,FALSE,"92NOLCB";#N/A,#N/A,FALSE,"93NOLCB"}</definedName>
    <definedName name="nol_2" hidden="1">{#N/A,#N/A,FALSE,"91NOLCB";#N/A,#N/A,FALSE,"92NOLCB";#N/A,#N/A,FALSE,"93NOLCB"}</definedName>
    <definedName name="ok" hidden="1">{#N/A,#N/A,FALSE,"Applesauce";#N/A,#N/A,FALSE,"Apricots";#N/A,#N/A,FALSE,"Cherries";#N/A,#N/A,FALSE,"Cocktail";#N/A,#N/A,FALSE,"YC Peach";#N/A,#N/A,FALSE,"Spiced Peach";#N/A,#N/A,FALSE,"Freestones";#N/A,#N/A,FALSE,"Pears";#N/A,#N/A,FALSE,"Plums";#N/A,#N/A,FALSE,"Prunes";#N/A,#N/A,FALSE,"Grapes";#N/A,#N/A,FALSE,"Cu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ku_2" hidden="1">{"equity comps",#N/A,FALSE,"CS Comps";"equity comps",#N/A,FALSE,"PS Comps";"equity comps",#N/A,FALSE,"GIC_Comps";"equity comps",#N/A,FALSE,"GIC2_Comps";"debt comps",#N/A,FALSE,"CS Comps";"debt comps",#N/A,FALSE,"PS Comps";"debt comps",#N/A,FALSE,"GIC_Comps";"debt comps",#N/A,FALSE,"GIC2_Comps"}</definedName>
    <definedName name="old" hidden="1">{"AQUIRORDCF",#N/A,FALSE,"Merger consequences";"Acquirorassns",#N/A,FALSE,"Merger consequences"}</definedName>
    <definedName name="old_1" hidden="1">{"AQUIRORDCF",#N/A,FALSE,"Merger consequences";"Acquirorassns",#N/A,FALSE,"Merger consequences"}</definedName>
    <definedName name="old_2" hidden="1">{"AQUIRORDCF",#N/A,FALSE,"Merger consequences";"Acquirorassns",#N/A,FALSE,"Merger consequences"}</definedName>
    <definedName name="OP" hidden="1">{#N/A,#N/A,FALSE,"Operations";#N/A,#N/A,FALSE,"Financials"}</definedName>
    <definedName name="OP_1" hidden="1">{#N/A,#N/A,FALSE,"Operations";#N/A,#N/A,FALSE,"Financials"}</definedName>
    <definedName name="OP_2" hidden="1">{#N/A,#N/A,FALSE,"Operations";#N/A,#N/A,FALSE,"Financials"}</definedName>
    <definedName name="Other" hidden="1">{"Returns1",#N/A,FALSE,"Trans";"Returns2",#N/A,FALSE,"Trans";"Returns3",#N/A,FALSE,"Trans";"Returns4",#N/A,FALSE,"Trans";"Returns5",#N/A,FALSE,"Trans"}</definedName>
    <definedName name="Other_1" hidden="1">{"Returns1",#N/A,FALSE,"Trans";"Returns2",#N/A,FALSE,"Trans";"Returns3",#N/A,FALSE,"Trans";"Returns4",#N/A,FALSE,"Trans";"Returns5",#N/A,FALSE,"Trans"}</definedName>
    <definedName name="Other_2" hidden="1">{"Returns1",#N/A,FALSE,"Trans";"Returns2",#N/A,FALSE,"Trans";"Returns3",#N/A,FALSE,"Trans";"Returns4",#N/A,FALSE,"Trans";"Returns5",#N/A,FALSE,"Trans"}</definedName>
    <definedName name="Otherv" hidden="1">{"Returns1",#N/A,FALSE,"Trans";"Returns2",#N/A,FALSE,"Trans";"Returns3",#N/A,FALSE,"Trans";"Returns4",#N/A,FALSE,"Trans";"Returns5",#N/A,FALSE,"Trans"}</definedName>
    <definedName name="Otherv_1" hidden="1">{"Returns1",#N/A,FALSE,"Trans";"Returns2",#N/A,FALSE,"Trans";"Returns3",#N/A,FALSE,"Trans";"Returns4",#N/A,FALSE,"Trans";"Returns5",#N/A,FALSE,"Trans"}</definedName>
    <definedName name="Otherv_2" hidden="1">{"Returns1",#N/A,FALSE,"Trans";"Returns2",#N/A,FALSE,"Trans";"Returns3",#N/A,FALSE,"Trans";"Returns4",#N/A,FALSE,"Trans";"Returns5",#N/A,FALSE,"Trans"}</definedName>
    <definedName name="p" hidden="1">{#N/A,#N/A,FALSE,"Pro Forma Earnings";#N/A,#N/A,FALSE,"Financial Position"}</definedName>
    <definedName name="p_1" hidden="1">{#N/A,#N/A,FALSE,"Pro Forma Earnings";#N/A,#N/A,FALSE,"Financial Position"}</definedName>
    <definedName name="p_2" hidden="1">{#N/A,#N/A,FALSE,"Pro Forma Earnings";#N/A,#N/A,FALSE,"Financial Position"}</definedName>
    <definedName name="pam" hidden="1">{#N/A,#N/A,FALSE,"Chart";#N/A,#N/A,FALSE,"Chart"}</definedName>
    <definedName name="pam_1" hidden="1">{#N/A,#N/A,FALSE,"Chart";#N/A,#N/A,FALSE,"Chart"}</definedName>
    <definedName name="pam_1_1" hidden="1">{#N/A,#N/A,FALSE,"Chart";#N/A,#N/A,FALSE,"Chart"}</definedName>
    <definedName name="pam_1_2" hidden="1">{#N/A,#N/A,FALSE,"Chart";#N/A,#N/A,FALSE,"Chart"}</definedName>
    <definedName name="pam_2" hidden="1">{#N/A,#N/A,FALSE,"Chart";#N/A,#N/A,FALSE,"Chart"}</definedName>
    <definedName name="pam_2_1" hidden="1">{#N/A,#N/A,FALSE,"Chart";#N/A,#N/A,FALSE,"Chart"}</definedName>
    <definedName name="pam_2_2" hidden="1">{#N/A,#N/A,FALSE,"Chart";#N/A,#N/A,FALSE,"Chart"}</definedName>
    <definedName name="pam_3" hidden="1">{#N/A,#N/A,FALSE,"Chart";#N/A,#N/A,FALSE,"Chart"}</definedName>
    <definedName name="pam_4" hidden="1">{#N/A,#N/A,FALSE,"Chart";#N/A,#N/A,FALSE,"Chart"}</definedName>
    <definedName name="PAYROLL"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PAYROLL_1"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PAYROLL_2"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po" hidden="1">{#N/A,#N/A,FALSE,"Assumptions";#N/A,#N/A,FALSE,"Volumes";#N/A,#N/A,FALSE,"Pricing";#N/A,#N/A,FALSE,"Variable Cost";#N/A,#N/A,FALSE,"Investment";#N/A,#N/A,FALSE,"Profitability";#N/A,#N/A,FALSE,"Business Comparison"}</definedName>
    <definedName name="po_1" hidden="1">{#N/A,#N/A,FALSE,"Assumptions";#N/A,#N/A,FALSE,"Volumes";#N/A,#N/A,FALSE,"Pricing";#N/A,#N/A,FALSE,"Variable Cost";#N/A,#N/A,FALSE,"Investment";#N/A,#N/A,FALSE,"Profitability";#N/A,#N/A,FALSE,"Business Comparison"}</definedName>
    <definedName name="po_2" hidden="1">{#N/A,#N/A,FALSE,"Assumptions";#N/A,#N/A,FALSE,"Volumes";#N/A,#N/A,FALSE,"Pricing";#N/A,#N/A,FALSE,"Variable Cost";#N/A,#N/A,FALSE,"Investment";#N/A,#N/A,FALSE,"Profitability";#N/A,#N/A,FALSE,"Business Comparison"}</definedName>
    <definedName name="poi"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_2" hidden="1">{"assumption 50 50",#N/A,TRUE,"Merger";"has gets cash",#N/A,TRUE,"Merger";"accretion dilution",#N/A,TRUE,"Merger";"comparison credit stats",#N/A,TRUE,"Merger";"pf credit stats",#N/A,TRUE,"Merger";"pf sheets",#N/A,TRUE,"Merger"}</definedName>
    <definedName name="ppp" hidden="1">#N/A</definedName>
    <definedName name="pppppp" hidden="1">{"QuarterLC",#N/A,FALSE,"LOCALwithADJ";"QuarterUSD",#N/A,FALSE,"USwithADJ"}</definedName>
    <definedName name="pppppp_1" hidden="1">{"QuarterLC",#N/A,FALSE,"LOCALwithADJ";"QuarterUSD",#N/A,FALSE,"USwithADJ"}</definedName>
    <definedName name="pppppp_2" hidden="1">{"QuarterLC",#N/A,FALSE,"LOCALwithADJ";"QuarterUSD",#N/A,FALSE,"USwithADJ"}</definedName>
    <definedName name="_xlnm.Print_Area" localSheetId="0">Cover!$A$1:$I$28</definedName>
    <definedName name="Print_Area_Reset">OFFSET(Full_Print,0,0,Last_Row)</definedName>
    <definedName name="_xlnm.Print_Titles" localSheetId="2">'Data Request Tracker'!$1:$4</definedName>
    <definedName name="prout" hidden="1">{"comp1",#N/A,FALSE,"COMPS";"footnotes",#N/A,FALSE,"COMPS"}</definedName>
    <definedName name="prout_1" hidden="1">{"comp1",#N/A,FALSE,"COMPS";"footnotes",#N/A,FALSE,"COMPS"}</definedName>
    <definedName name="prout_2" hidden="1">{"comp1",#N/A,FALSE,"COMPS";"footnotes",#N/A,FALSE,"COMPS"}</definedName>
    <definedName name="PUB_FileID" hidden="1">"L10003649.xls"</definedName>
    <definedName name="PUB_UserID" hidden="1">"MAYERX"</definedName>
    <definedName name="Pursell" hidden="1">#N/A</definedName>
    <definedName name="Q" hidden="1">[2]Deal!$T$20:$T$23</definedName>
    <definedName name="q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q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qewreqrqwer" hidden="1">{"comp1",#N/A,FALSE,"COMPS";"footnotes",#N/A,FALSE,"COMPS"}</definedName>
    <definedName name="qewreqrqwer_1" hidden="1">{"comp1",#N/A,FALSE,"COMPS";"footnotes",#N/A,FALSE,"COMPS"}</definedName>
    <definedName name="qewreqrqwer_2" hidden="1">{"comp1",#N/A,FALSE,"COMPS";"footnotes",#N/A,FALSE,"COMPS"}</definedName>
    <definedName name="qq" hidden="1">{"equity comps",#N/A,FALSE,"CS Comps";"equity comps",#N/A,FALSE,"PS Comps";"equity comps",#N/A,FALSE,"GIC_Comps";"equity comps",#N/A,FALSE,"GIC2_Comps"}</definedName>
    <definedName name="qq_1" hidden="1">{"equity comps",#N/A,FALSE,"CS Comps";"equity comps",#N/A,FALSE,"PS Comps";"equity comps",#N/A,FALSE,"GIC_Comps";"equity comps",#N/A,FALSE,"GIC2_Comps"}</definedName>
    <definedName name="qq_2" hidden="1">{"equity comps",#N/A,FALSE,"CS Comps";"equity comps",#N/A,FALSE,"PS Comps";"equity comps",#N/A,FALSE,"GIC_Comps";"equity comps",#N/A,FALSE,"GIC2_Comps"}</definedName>
    <definedName name="qqq" hidden="1">#N/A</definedName>
    <definedName name="qwe" hidden="1">{"assumption cash",#N/A,TRUE,"Merger";"has gets cash",#N/A,TRUE,"Merger";"accretion dilution",#N/A,TRUE,"Merger";"comparison credit stats",#N/A,TRUE,"Merger";"pf credit stats",#N/A,TRUE,"Merger";"pf sheets",#N/A,TRUE,"Merger"}</definedName>
    <definedName name="qwe_1" hidden="1">{"assumption cash",#N/A,TRUE,"Merger";"has gets cash",#N/A,TRUE,"Merger";"accretion dilution",#N/A,TRUE,"Merger";"comparison credit stats",#N/A,TRUE,"Merger";"pf credit stats",#N/A,TRUE,"Merger";"pf sheets",#N/A,TRUE,"Merger"}</definedName>
    <definedName name="qwe_2" hidden="1">{"assumption cash",#N/A,TRUE,"Merger";"has gets cash",#N/A,TRUE,"Merger";"accretion dilution",#N/A,TRUE,"Merger";"comparison credit stats",#N/A,TRUE,"Merger";"pf credit stats",#N/A,TRUE,"Merger";"pf sheets",#N/A,TRUE,"Merger"}</definedName>
    <definedName name="qwer"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qwer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qwer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qwerqewr" hidden="1">{#N/A,#N/A,FALSE,"Calc";#N/A,#N/A,FALSE,"Sensitivity";#N/A,#N/A,FALSE,"LT Earn.Dil.";#N/A,#N/A,FALSE,"Dil. AVP"}</definedName>
    <definedName name="qwerqewr_1" hidden="1">{#N/A,#N/A,FALSE,"Calc";#N/A,#N/A,FALSE,"Sensitivity";#N/A,#N/A,FALSE,"LT Earn.Dil.";#N/A,#N/A,FALSE,"Dil. AVP"}</definedName>
    <definedName name="qwerqewr_2"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qwerqwerq_1" hidden="1">{"assumption 50 50",#N/A,TRUE,"Merger";"has gets cash",#N/A,TRUE,"Merger";"accretion dilution",#N/A,TRUE,"Merger";"comparison credit stats",#N/A,TRUE,"Merger";"pf credit stats",#N/A,TRUE,"Merger";"pf sheets",#N/A,TRUE,"Merger"}</definedName>
    <definedName name="qwerqwerq_2" hidden="1">{"assumption 50 50",#N/A,TRUE,"Merger";"has gets cash",#N/A,TRUE,"Merger";"accretion dilution",#N/A,TRUE,"Merger";"comparison credit stats",#N/A,TRUE,"Merger";"pf credit stats",#N/A,TRUE,"Merger";"pf sheets",#N/A,TRUE,"Merger"}</definedName>
    <definedName name="rate" hidden="1">{#N/A,#N/A,FALSE,"Applesauce";#N/A,#N/A,FALSE,"Apricots";#N/A,#N/A,FALSE,"Cherries";#N/A,#N/A,FALSE,"Cocktail";#N/A,#N/A,FALSE,"YC Peach";#N/A,#N/A,FALSE,"Spiced Peach";#N/A,#N/A,FALSE,"Freestones";#N/A,#N/A,FALSE,"Pears";#N/A,#N/A,FALSE,"Plums";#N/A,#N/A,FALSE,"Prunes";#N/A,#N/A,FALSE,"Grapes";#N/A,#N/A,FALSE,"Cups"}</definedName>
    <definedName name="RD" hidden="1">{"Screen1",#N/A,FALSE,"Memo";"Screen2",#N/A,FALSE,"Memo";"Screen3",#N/A,FALSE,"Memo"}</definedName>
    <definedName name="RD_1" hidden="1">{"Screen1",#N/A,FALSE,"Memo";"Screen2",#N/A,FALSE,"Memo";"Screen3",#N/A,FALSE,"Memo"}</definedName>
    <definedName name="RD_2" hidden="1">{"Screen1",#N/A,FALSE,"Memo";"Screen2",#N/A,FALSE,"Memo";"Screen3",#N/A,FALSE,"Memo"}</definedName>
    <definedName name="RDv" hidden="1">{"Screen1",#N/A,FALSE,"Memo";"Screen2",#N/A,FALSE,"Memo";"Screen3",#N/A,FALSE,"Memo"}</definedName>
    <definedName name="RDv_1" hidden="1">{"Screen1",#N/A,FALSE,"Memo";"Screen2",#N/A,FALSE,"Memo";"Screen3",#N/A,FALSE,"Memo"}</definedName>
    <definedName name="RDv_2" hidden="1">{"Screen1",#N/A,FALSE,"Memo";"Screen2",#N/A,FALSE,"Memo";"Screen3",#N/A,FALSE,"Memo"}</definedName>
    <definedName name="redo" hidden="1">{#N/A,#N/A,FALSE,"ACQ_GRAPHS";#N/A,#N/A,FALSE,"T_1 GRAPHS";#N/A,#N/A,FALSE,"T_2 GRAPHS";#N/A,#N/A,FALSE,"COMB_GRAPHS"}</definedName>
    <definedName name="redo_1" hidden="1">{#N/A,#N/A,FALSE,"ACQ_GRAPHS";#N/A,#N/A,FALSE,"T_1 GRAPHS";#N/A,#N/A,FALSE,"T_2 GRAPHS";#N/A,#N/A,FALSE,"COMB_GRAPHS"}</definedName>
    <definedName name="redo_2" hidden="1">{#N/A,#N/A,FALSE,"ACQ_GRAPHS";#N/A,#N/A,FALSE,"T_1 GRAPHS";#N/A,#N/A,FALSE,"T_2 GRAPHS";#N/A,#N/A,FALSE,"COMB_GRAPHS"}</definedName>
    <definedName name="res"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es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es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2_1" hidden="1">{"LBO Summary",#N/A,FALSE,"Summary";"Income Statement",#N/A,FALSE,"Model";"Cash Flow",#N/A,FALSE,"Model";"Balance Sheet",#N/A,FALSE,"Model";"Working Capital",#N/A,FALSE,"Model";"Pro Forma Balance Sheets",#N/A,FALSE,"PFBS";"Debt Balances",#N/A,FALSE,"Model";"Fee Schedules",#N/A,FALSE,"Model"}</definedName>
    <definedName name="Rock2_2"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ckwell_1" hidden="1">{"LBO Summary",#N/A,FALSE,"Summary"}</definedName>
    <definedName name="Rockwell_2" hidden="1">{"LBO Summary",#N/A,FALSE,"Summary"}</definedName>
    <definedName name="rrewww" hidden="1">{#N/A,#N/A,FALSE,"Cover";#N/A,#N/A,FALSE,"Assumptions";#N/A,#N/A,FALSE,"Volumes";#N/A,#N/A,FALSE,"Pricing";#N/A,#N/A,FALSE,"TFLE Walk";#N/A,#N/A,FALSE,"Variable Cost";#N/A,#N/A,FALSE,"Sensitivity";#N/A,#N/A,FALSE,"Investment";#N/A,#N/A,FALSE,"Profitability"}</definedName>
    <definedName name="rrewww_1" hidden="1">{#N/A,#N/A,FALSE,"Cover";#N/A,#N/A,FALSE,"Assumptions";#N/A,#N/A,FALSE,"Volumes";#N/A,#N/A,FALSE,"Pricing";#N/A,#N/A,FALSE,"TFLE Walk";#N/A,#N/A,FALSE,"Variable Cost";#N/A,#N/A,FALSE,"Sensitivity";#N/A,#N/A,FALSE,"Investment";#N/A,#N/A,FALSE,"Profitability"}</definedName>
    <definedName name="rrewww_1_1" hidden="1">{#N/A,#N/A,FALSE,"Cover";#N/A,#N/A,FALSE,"Assumptions";#N/A,#N/A,FALSE,"Volumes";#N/A,#N/A,FALSE,"Pricing";#N/A,#N/A,FALSE,"TFLE Walk";#N/A,#N/A,FALSE,"Variable Cost";#N/A,#N/A,FALSE,"Sensitivity";#N/A,#N/A,FALSE,"Investment";#N/A,#N/A,FALSE,"Profitability"}</definedName>
    <definedName name="rrewww_1_2" hidden="1">{#N/A,#N/A,FALSE,"Cover";#N/A,#N/A,FALSE,"Assumptions";#N/A,#N/A,FALSE,"Volumes";#N/A,#N/A,FALSE,"Pricing";#N/A,#N/A,FALSE,"TFLE Walk";#N/A,#N/A,FALSE,"Variable Cost";#N/A,#N/A,FALSE,"Sensitivity";#N/A,#N/A,FALSE,"Investment";#N/A,#N/A,FALSE,"Profitability"}</definedName>
    <definedName name="rrewww_2" hidden="1">{#N/A,#N/A,FALSE,"Cover";#N/A,#N/A,FALSE,"Assumptions";#N/A,#N/A,FALSE,"Volumes";#N/A,#N/A,FALSE,"Pricing";#N/A,#N/A,FALSE,"TFLE Walk";#N/A,#N/A,FALSE,"Variable Cost";#N/A,#N/A,FALSE,"Sensitivity";#N/A,#N/A,FALSE,"Investment";#N/A,#N/A,FALSE,"Profitability"}</definedName>
    <definedName name="rrewww_2_1" hidden="1">{#N/A,#N/A,FALSE,"Cover";#N/A,#N/A,FALSE,"Assumptions";#N/A,#N/A,FALSE,"Volumes";#N/A,#N/A,FALSE,"Pricing";#N/A,#N/A,FALSE,"TFLE Walk";#N/A,#N/A,FALSE,"Variable Cost";#N/A,#N/A,FALSE,"Sensitivity";#N/A,#N/A,FALSE,"Investment";#N/A,#N/A,FALSE,"Profitability"}</definedName>
    <definedName name="rrewww_2_2" hidden="1">{#N/A,#N/A,FALSE,"Cover";#N/A,#N/A,FALSE,"Assumptions";#N/A,#N/A,FALSE,"Volumes";#N/A,#N/A,FALSE,"Pricing";#N/A,#N/A,FALSE,"TFLE Walk";#N/A,#N/A,FALSE,"Variable Cost";#N/A,#N/A,FALSE,"Sensitivity";#N/A,#N/A,FALSE,"Investment";#N/A,#N/A,FALSE,"Profitability"}</definedName>
    <definedName name="rrewww_3" hidden="1">{#N/A,#N/A,FALSE,"Cover";#N/A,#N/A,FALSE,"Assumptions";#N/A,#N/A,FALSE,"Volumes";#N/A,#N/A,FALSE,"Pricing";#N/A,#N/A,FALSE,"TFLE Walk";#N/A,#N/A,FALSE,"Variable Cost";#N/A,#N/A,FALSE,"Sensitivity";#N/A,#N/A,FALSE,"Investment";#N/A,#N/A,FALSE,"Profitability"}</definedName>
    <definedName name="rrewww_4" hidden="1">{#N/A,#N/A,FALSE,"Cover";#N/A,#N/A,FALSE,"Assumptions";#N/A,#N/A,FALSE,"Volumes";#N/A,#N/A,FALSE,"Pricing";#N/A,#N/A,FALSE,"TFLE Walk";#N/A,#N/A,FALSE,"Variable Cost";#N/A,#N/A,FALSE,"Sensitivity";#N/A,#N/A,FALSE,"Investment";#N/A,#N/A,FALSE,"Profitability"}</definedName>
    <definedName name="rrre" hidden="1">{#N/A,#N/A,FALSE,"Assumptions";#N/A,#N/A,FALSE,"Volumes";#N/A,#N/A,FALSE,"Pricing";#N/A,#N/A,FALSE,"Variable Cost";#N/A,#N/A,FALSE,"Investment";#N/A,#N/A,FALSE,"Profitability";#N/A,#N/A,FALSE,"Business Comparison"}</definedName>
    <definedName name="rrre_1" hidden="1">{#N/A,#N/A,FALSE,"Assumptions";#N/A,#N/A,FALSE,"Volumes";#N/A,#N/A,FALSE,"Pricing";#N/A,#N/A,FALSE,"Variable Cost";#N/A,#N/A,FALSE,"Investment";#N/A,#N/A,FALSE,"Profitability";#N/A,#N/A,FALSE,"Business Comparison"}</definedName>
    <definedName name="rrre_1_1" hidden="1">{#N/A,#N/A,FALSE,"Assumptions";#N/A,#N/A,FALSE,"Volumes";#N/A,#N/A,FALSE,"Pricing";#N/A,#N/A,FALSE,"Variable Cost";#N/A,#N/A,FALSE,"Investment";#N/A,#N/A,FALSE,"Profitability";#N/A,#N/A,FALSE,"Business Comparison"}</definedName>
    <definedName name="rrre_1_2" hidden="1">{#N/A,#N/A,FALSE,"Assumptions";#N/A,#N/A,FALSE,"Volumes";#N/A,#N/A,FALSE,"Pricing";#N/A,#N/A,FALSE,"Variable Cost";#N/A,#N/A,FALSE,"Investment";#N/A,#N/A,FALSE,"Profitability";#N/A,#N/A,FALSE,"Business Comparison"}</definedName>
    <definedName name="rrre_2" hidden="1">{#N/A,#N/A,FALSE,"Assumptions";#N/A,#N/A,FALSE,"Volumes";#N/A,#N/A,FALSE,"Pricing";#N/A,#N/A,FALSE,"Variable Cost";#N/A,#N/A,FALSE,"Investment";#N/A,#N/A,FALSE,"Profitability";#N/A,#N/A,FALSE,"Business Comparison"}</definedName>
    <definedName name="rrre_2_1" hidden="1">{#N/A,#N/A,FALSE,"Assumptions";#N/A,#N/A,FALSE,"Volumes";#N/A,#N/A,FALSE,"Pricing";#N/A,#N/A,FALSE,"Variable Cost";#N/A,#N/A,FALSE,"Investment";#N/A,#N/A,FALSE,"Profitability";#N/A,#N/A,FALSE,"Business Comparison"}</definedName>
    <definedName name="rrre_2_2" hidden="1">{#N/A,#N/A,FALSE,"Assumptions";#N/A,#N/A,FALSE,"Volumes";#N/A,#N/A,FALSE,"Pricing";#N/A,#N/A,FALSE,"Variable Cost";#N/A,#N/A,FALSE,"Investment";#N/A,#N/A,FALSE,"Profitability";#N/A,#N/A,FALSE,"Business Comparison"}</definedName>
    <definedName name="rrre_3" hidden="1">{#N/A,#N/A,FALSE,"Assumptions";#N/A,#N/A,FALSE,"Volumes";#N/A,#N/A,FALSE,"Pricing";#N/A,#N/A,FALSE,"Variable Cost";#N/A,#N/A,FALSE,"Investment";#N/A,#N/A,FALSE,"Profitability";#N/A,#N/A,FALSE,"Business Comparison"}</definedName>
    <definedName name="rrre_4" hidden="1">{#N/A,#N/A,FALSE,"Assumptions";#N/A,#N/A,FALSE,"Volumes";#N/A,#N/A,FALSE,"Pricing";#N/A,#N/A,FALSE,"Variable Cost";#N/A,#N/A,FALSE,"Investment";#N/A,#N/A,FALSE,"Profitability";#N/A,#N/A,FALSE,"Business Comparison"}</definedName>
    <definedName name="rrrr" hidden="1">{"comp1",#N/A,FALSE,"COMPS";"footnotes",#N/A,FALSE,"COMPS"}</definedName>
    <definedName name="rrrr_1" hidden="1">{"comp1",#N/A,FALSE,"COMPS";"footnotes",#N/A,FALSE,"COMPS"}</definedName>
    <definedName name="rrrr_2" hidden="1">{"comp1",#N/A,FALSE,"COMPS";"footnotes",#N/A,FALSE,"COMPS"}</definedName>
    <definedName name="rrrrrr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rrrrrrrrrrrrrrr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rrrrrrrrrrrrrrrr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rrrrrrrrrrrrrrrr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rrrrrrrrrrrrrrrrrrrrrrrrrrrrrr"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rrrrrrrrrrrrrrrrrrrrrrrrrrrrr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rrrrrrrrrrrrrrrrrrrrrrrrrrrrr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rrv"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rv_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rv_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ty" hidden="1">{#N/A,#N/A,TRUE,"Pro Forma";#N/A,#N/A,TRUE,"PF_Bal";#N/A,#N/A,TRUE,"PF_INC";#N/A,#N/A,TRUE,"CBE";#N/A,#N/A,TRUE,"SWK"}</definedName>
    <definedName name="rty_1" hidden="1">{#N/A,#N/A,TRUE,"Pro Forma";#N/A,#N/A,TRUE,"PF_Bal";#N/A,#N/A,TRUE,"PF_INC";#N/A,#N/A,TRUE,"CBE";#N/A,#N/A,TRUE,"SWK"}</definedName>
    <definedName name="rty_2" hidden="1">{#N/A,#N/A,TRUE,"Pro Forma";#N/A,#N/A,TRUE,"PF_Bal";#N/A,#N/A,TRUE,"PF_INC";#N/A,#N/A,TRUE,"CBE";#N/A,#N/A,TRUE,"SWK"}</definedName>
    <definedName name="s"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s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aaaaaaaaaaaaaaa" hidden="1">{"up stand alones",#N/A,FALSE,"Acquiror"}</definedName>
    <definedName name="saaaaaaaaaaaaaaa_1" hidden="1">{"up stand alones",#N/A,FALSE,"Acquiror"}</definedName>
    <definedName name="saaaaaaaaaaaaaaa_2" hidden="1">{"up stand alones",#N/A,FALSE,"Acquiror"}</definedName>
    <definedName name="sadgfsadf" hidden="1">{"avrev",#N/A,FALSE,"AVREV";"rates",#N/A,FALSE,"AVREV"}</definedName>
    <definedName name="sadgfsadf_1" hidden="1">{"avrev",#N/A,FALSE,"AVREV";"rates",#N/A,FALSE,"AVREV"}</definedName>
    <definedName name="sadgfsadf_1_1" hidden="1">{"avrev",#N/A,FALSE,"AVREV";"rates",#N/A,FALSE,"AVREV"}</definedName>
    <definedName name="sadgfsadf_1_2" hidden="1">{"avrev",#N/A,FALSE,"AVREV";"rates",#N/A,FALSE,"AVREV"}</definedName>
    <definedName name="sadgfsadf_2" hidden="1">{"avrev",#N/A,FALSE,"AVREV";"rates",#N/A,FALSE,"AVREV"}</definedName>
    <definedName name="sadgfsadf_2_1" hidden="1">{"avrev",#N/A,FALSE,"AVREV";"rates",#N/A,FALSE,"AVREV"}</definedName>
    <definedName name="sadgfsadf_2_2" hidden="1">{"avrev",#N/A,FALSE,"AVREV";"rates",#N/A,FALSE,"AVREV"}</definedName>
    <definedName name="sadgfsadf_3" hidden="1">{"avrev",#N/A,FALSE,"AVREV";"rates",#N/A,FALSE,"AVREV"}</definedName>
    <definedName name="sadgfsadf_4" hidden="1">{"avrev",#N/A,FALSE,"AVREV";"rates",#N/A,FALSE,"AVREV"}</definedName>
    <definedName name="safsdf"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SAPBEXdnldView" hidden="1">"41SCKSYYOD3CIE0R2X2KUB6XZ"</definedName>
    <definedName name="SAPBEXhrIndnt" hidden="1">1</definedName>
    <definedName name="SAPBEXrevision" hidden="1">1</definedName>
    <definedName name="sapbexrevision2" hidden="1">6</definedName>
    <definedName name="SAPBEXsysID" hidden="1">"P13"</definedName>
    <definedName name="SAPBEXwbID" hidden="1">"3PJA0JMQQTZTT5B03E6WO6BKR"</definedName>
    <definedName name="sda" hidden="1">{"comp1",#N/A,FALSE,"COMPS";"footnotes",#N/A,FALSE,"COMPS"}</definedName>
    <definedName name="sda_1" hidden="1">{"comp1",#N/A,FALSE,"COMPS";"footnotes",#N/A,FALSE,"COMPS"}</definedName>
    <definedName name="sda_2" hidden="1">{"comp1",#N/A,FALSE,"COMPS";"footnotes",#N/A,FALSE,"COMPS"}</definedName>
    <definedName name="sdasdgsdfhfdgh" hidden="1">{"ProjLC",#N/A,FALSE,"LOCALwithADJ";"ProjUSD",#N/A,FALSE,"USwithADJ"}</definedName>
    <definedName name="sdasdgsdfhfdgh_1" hidden="1">{"ProjLC",#N/A,FALSE,"LOCALwithADJ";"ProjUSD",#N/A,FALSE,"USwithADJ"}</definedName>
    <definedName name="sdasdgsdfhfdgh_2" hidden="1">{"ProjLC",#N/A,FALSE,"LOCALwithADJ";"ProjUSD",#N/A,FALSE,"USwithADJ"}</definedName>
    <definedName name="sdCS"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df_1" hidden="1">{"QuarterLC",#N/A,FALSE,"LOCALwithADJ";"QuarterUSD",#N/A,FALSE,"USwithADJ"}</definedName>
    <definedName name="sddf_2" hidden="1">{"QuarterLC",#N/A,FALSE,"LOCALwithADJ";"QuarterUSD",#N/A,FALSE,"USwithADJ"}</definedName>
    <definedName name="sdf" hidden="1">{#N/A,#N/A,TRUE,"voorblad";#N/A,#N/A,TRUE,"inhoud";#N/A,#N/A,TRUE,"70004";#N/A,#N/A,TRUE,"70005";#N/A,#N/A,TRUE,"70327";#N/A,#N/A,TRUE,"70568";#N/A,#N/A,TRUE,"70579";#N/A,#N/A,TRUE,"70601";#N/A,#N/A,TRUE,"70602";#N/A,#N/A,TRUE,"70680";#N/A,#N/A,TRUE,"70850";#N/A,#N/A,TRUE,"70900"}</definedName>
    <definedName name="sdfsdf" hidden="1">{#N/A,#N/A,TRUE,"voorblad";#N/A,#N/A,TRUE,"inhoud";#N/A,#N/A,TRUE,"70004";#N/A,#N/A,TRUE,"70005";#N/A,#N/A,TRUE,"70327";#N/A,#N/A,TRUE,"70568";#N/A,#N/A,TRUE,"70579";#N/A,#N/A,TRUE,"70601";#N/A,#N/A,TRUE,"70602";#N/A,#N/A,TRUE,"70680";#N/A,#N/A,TRUE,"70850";#N/A,#N/A,TRUE,"70900"}</definedName>
    <definedName name="sdfsdf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gdfghfhgfjhgfjhjjjg" hidden="1">{"general",#N/A,FALSE,"Assumptions"}</definedName>
    <definedName name="sdgdfghfhgfjhgfjhjjjg_1" hidden="1">{"general",#N/A,FALSE,"Assumptions"}</definedName>
    <definedName name="sdgdfghfhgfjhgfjhjjjg_2" hidden="1">{"general",#N/A,FALSE,"Assumptions"}</definedName>
    <definedName name="sdlfkjsdfljdsfk" hidden="1">#REF!</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dfgfj" hidden="1">#REF!</definedName>
    <definedName name="se_1" hidden="1">{"consolidated",#N/A,FALSE,"Sheet1";"cms",#N/A,FALSE,"Sheet1";"fse",#N/A,FALSE,"Sheet1"}</definedName>
    <definedName name="se_2" hidden="1">{"consolidated",#N/A,FALSE,"Sheet1";"cms",#N/A,FALSE,"Sheet1";"fse",#N/A,FALSE,"Sheet1"}</definedName>
    <definedName name="Seasonality" hidden="1">#N/A</definedName>
    <definedName name="Seg_LBO_Summ" hidden="1">{"LBO Summary",#N/A,FALSE,"Summary"}</definedName>
    <definedName name="Seg_LBO_Summ_1" hidden="1">{"LBO Summary",#N/A,FALSE,"Summary"}</definedName>
    <definedName name="Seg_LBO_Summ_2" hidden="1">{"LBO Summary",#N/A,FALSE,"Summary"}</definedName>
    <definedName name="sencount" hidden="1">1</definedName>
    <definedName name="sf"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sfd" hidden="1">{#N/A,#N/A,TRUE,"voorblad";#N/A,#N/A,TRUE,"inhoud";#N/A,#N/A,TRUE,"70004";#N/A,#N/A,TRUE,"70005";#N/A,#N/A,TRUE,"70327";#N/A,#N/A,TRUE,"70568";#N/A,#N/A,TRUE,"70579";#N/A,#N/A,TRUE,"70601";#N/A,#N/A,TRUE,"70602";#N/A,#N/A,TRUE,"70680";#N/A,#N/A,TRUE,"70850";#N/A,#N/A,TRUE,"70900"}</definedName>
    <definedName name="sfdsfs" hidden="1">{#N/A,#N/A,TRUE,"voorblad";#N/A,#N/A,TRUE,"inhoud";#N/A,#N/A,TRUE,"70004";#N/A,#N/A,TRUE,"70005";#N/A,#N/A,TRUE,"70327";#N/A,#N/A,TRUE,"70568";#N/A,#N/A,TRUE,"70579";#N/A,#N/A,TRUE,"70601";#N/A,#N/A,TRUE,"70602";#N/A,#N/A,TRUE,"70680";#N/A,#N/A,TRUE,"70850";#N/A,#N/A,TRUE,"70900"}</definedName>
    <definedName name="sfdsfsdfsdf" hidden="1">{#N/A,#N/A,TRUE,"voorblad";#N/A,#N/A,TRUE,"inhoud";#N/A,#N/A,TRUE,"70004";#N/A,#N/A,TRUE,"70005";#N/A,#N/A,TRUE,"70327";#N/A,#N/A,TRUE,"70568";#N/A,#N/A,TRUE,"70579";#N/A,#N/A,TRUE,"70601";#N/A,#N/A,TRUE,"70602";#N/A,#N/A,TRUE,"70680";#N/A,#N/A,TRUE,"70850";#N/A,#N/A,TRUE,"70900"}</definedName>
    <definedName name="sfs" hidden="1">{"comps",#N/A,FALSE,"HANDPACK";"footnotes",#N/A,FALSE,"HANDPACK"}</definedName>
    <definedName name="sfs_1" hidden="1">{"comps",#N/A,FALSE,"HANDPACK";"footnotes",#N/A,FALSE,"HANDPACK"}</definedName>
    <definedName name="sfs_2" hidden="1">{"comps",#N/A,FALSE,"HANDPACK";"footnotes",#N/A,FALSE,"HANDPACK"}</definedName>
    <definedName name="shambhav" hidden="1">{"avrev",#N/A,FALSE,"AVREV";"rates",#N/A,FALSE,"AVREV"}</definedName>
    <definedName name="shambhav_1" hidden="1">{"avrev",#N/A,FALSE,"AVREV";"rates",#N/A,FALSE,"AVREV"}</definedName>
    <definedName name="shambhav_1_1" hidden="1">{"avrev",#N/A,FALSE,"AVREV";"rates",#N/A,FALSE,"AVREV"}</definedName>
    <definedName name="shambhav_1_2" hidden="1">{"avrev",#N/A,FALSE,"AVREV";"rates",#N/A,FALSE,"AVREV"}</definedName>
    <definedName name="shambhav_2" hidden="1">{"avrev",#N/A,FALSE,"AVREV";"rates",#N/A,FALSE,"AVREV"}</definedName>
    <definedName name="shambhav_2_1" hidden="1">{"avrev",#N/A,FALSE,"AVREV";"rates",#N/A,FALSE,"AVREV"}</definedName>
    <definedName name="shambhav_2_2" hidden="1">{"avrev",#N/A,FALSE,"AVREV";"rates",#N/A,FALSE,"AVREV"}</definedName>
    <definedName name="shambhav_3" hidden="1">{"avrev",#N/A,FALSE,"AVREV";"rates",#N/A,FALSE,"AVREV"}</definedName>
    <definedName name="shambhav_4" hidden="1">{"avrev",#N/A,FALSE,"AVREV";"rates",#N/A,FALSE,"AVREV"}</definedName>
    <definedName name="shambhavi" hidden="1">{#N/A,#N/A,FALSE,"Profit Status";#N/A,#N/A,FALSE,"Invest";#N/A,#N/A,FALSE,"Revenue";#N/A,#N/A,FALSE,"Variable Cost";#N/A,#N/A,FALSE,"Options &amp; Series"}</definedName>
    <definedName name="shambhavi_1" hidden="1">{#N/A,#N/A,FALSE,"Profit Status";#N/A,#N/A,FALSE,"Invest";#N/A,#N/A,FALSE,"Revenue";#N/A,#N/A,FALSE,"Variable Cost";#N/A,#N/A,FALSE,"Options &amp; Series"}</definedName>
    <definedName name="shambhavi_1_1" hidden="1">{#N/A,#N/A,FALSE,"Profit Status";#N/A,#N/A,FALSE,"Invest";#N/A,#N/A,FALSE,"Revenue";#N/A,#N/A,FALSE,"Variable Cost";#N/A,#N/A,FALSE,"Options &amp; Series"}</definedName>
    <definedName name="shambhavi_1_2" hidden="1">{#N/A,#N/A,FALSE,"Profit Status";#N/A,#N/A,FALSE,"Invest";#N/A,#N/A,FALSE,"Revenue";#N/A,#N/A,FALSE,"Variable Cost";#N/A,#N/A,FALSE,"Options &amp; Series"}</definedName>
    <definedName name="shambhavi_2" hidden="1">{#N/A,#N/A,FALSE,"Profit Status";#N/A,#N/A,FALSE,"Invest";#N/A,#N/A,FALSE,"Revenue";#N/A,#N/A,FALSE,"Variable Cost";#N/A,#N/A,FALSE,"Options &amp; Series"}</definedName>
    <definedName name="shambhavi_2_1" hidden="1">{#N/A,#N/A,FALSE,"Profit Status";#N/A,#N/A,FALSE,"Invest";#N/A,#N/A,FALSE,"Revenue";#N/A,#N/A,FALSE,"Variable Cost";#N/A,#N/A,FALSE,"Options &amp; Series"}</definedName>
    <definedName name="shambhavi_2_2" hidden="1">{#N/A,#N/A,FALSE,"Profit Status";#N/A,#N/A,FALSE,"Invest";#N/A,#N/A,FALSE,"Revenue";#N/A,#N/A,FALSE,"Variable Cost";#N/A,#N/A,FALSE,"Options &amp; Series"}</definedName>
    <definedName name="shambhavi_3" hidden="1">{#N/A,#N/A,FALSE,"Profit Status";#N/A,#N/A,FALSE,"Invest";#N/A,#N/A,FALSE,"Revenue";#N/A,#N/A,FALSE,"Variable Cost";#N/A,#N/A,FALSE,"Options &amp; Series"}</definedName>
    <definedName name="shambhavi_4" hidden="1">{#N/A,#N/A,FALSE,"Profit Status";#N/A,#N/A,FALSE,"Invest";#N/A,#N/A,FALSE,"Revenue";#N/A,#N/A,FALSE,"Variable Cost";#N/A,#N/A,FALSE,"Options &amp; Series"}</definedName>
    <definedName name="shane"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_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_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_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_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eet" hidden="1">{"ProjLC",#N/A,FALSE,"LOCALwithADJ";"ProjUSD",#N/A,FALSE,"USwithADJ"}</definedName>
    <definedName name="sheet_1" hidden="1">{"ProjLC",#N/A,FALSE,"LOCALwithADJ";"ProjUSD",#N/A,FALSE,"USwithADJ"}</definedName>
    <definedName name="sheet_2" hidden="1">{"ProjLC",#N/A,FALSE,"LOCALwithADJ";"ProjUSD",#N/A,FALSE,"USwithADJ"}</definedName>
    <definedName name="sheet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1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1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100" hidden="1">{"QuarterLC",#N/A,FALSE,"LOCALwithADJ";"QuarterUSD",#N/A,FALSE,"USwithADJ"}</definedName>
    <definedName name="sheet100_1" hidden="1">{"QuarterLC",#N/A,FALSE,"LOCALwithADJ";"QuarterUSD",#N/A,FALSE,"USwithADJ"}</definedName>
    <definedName name="sheet100_2" hidden="1">{"QuarterLC",#N/A,FALSE,"LOCALwithADJ";"QuarterUSD",#N/A,FALSE,"USwithADJ"}</definedName>
    <definedName name="sheet2" hidden="1">{"ProjLC",#N/A,FALSE,"LOCALwithADJ";"ProjUSD",#N/A,FALSE,"USwithADJ"}</definedName>
    <definedName name="sheet2_1" hidden="1">{"ProjLC",#N/A,FALSE,"LOCALwithADJ";"ProjUSD",#N/A,FALSE,"USwithADJ"}</definedName>
    <definedName name="sheet2_2" hidden="1">{"ProjLC",#N/A,FALSE,"LOCALwithADJ";"ProjUSD",#N/A,FALSE,"USwithADJ"}</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25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25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5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5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60" hidden="1">{"ProjLC",#N/A,FALSE,"LOCALwithADJ";"ProjUSD",#N/A,FALSE,"USwithADJ"}</definedName>
    <definedName name="sheet60_1" hidden="1">{"ProjLC",#N/A,FALSE,"LOCALwithADJ";"ProjUSD",#N/A,FALSE,"USwithADJ"}</definedName>
    <definedName name="sheet60_2" hidden="1">{"ProjLC",#N/A,FALSE,"LOCALwithADJ";"ProjUSD",#N/A,FALSE,"USwithADJ"}</definedName>
    <definedName name="sheet75" hidden="1">{"QuarterLC",#N/A,FALSE,"LOCALwithADJ";"QuarterUSD",#N/A,FALSE,"USwithADJ"}</definedName>
    <definedName name="sheet75_1" hidden="1">{"QuarterLC",#N/A,FALSE,"LOCALwithADJ";"QuarterUSD",#N/A,FALSE,"USwithADJ"}</definedName>
    <definedName name="sheet75_2" hidden="1">{"QuarterLC",#N/A,FALSE,"LOCALwithADJ";"QuarterUSD",#N/A,FALSE,"USwithADJ"}</definedName>
    <definedName name="skadfjasdklf" hidden="1">{#N/A,#N/A,TRUE,"voorblad";#N/A,#N/A,TRUE,"inhoud";#N/A,#N/A,TRUE,"70004";#N/A,#N/A,TRUE,"70005";#N/A,#N/A,TRUE,"70327";#N/A,#N/A,TRUE,"70568";#N/A,#N/A,TRUE,"70579";#N/A,#N/A,TRUE,"70601";#N/A,#N/A,TRUE,"70602";#N/A,#N/A,TRUE,"70680";#N/A,#N/A,TRUE,"70850";#N/A,#N/A,TRUE,"70900"}</definedName>
    <definedName name="skdjfh" hidden="1">{#N/A,#N/A,FALSE,"Assumptions";#N/A,#N/A,FALSE,"Volumes";#N/A,#N/A,FALSE,"Pricing";#N/A,#N/A,FALSE,"Variable Cost";#N/A,#N/A,FALSE,"Investment";#N/A,#N/A,FALSE,"Profitability";#N/A,#N/A,FALSE,"Business Comparison"}</definedName>
    <definedName name="skdjfh_1" hidden="1">{#N/A,#N/A,FALSE,"Assumptions";#N/A,#N/A,FALSE,"Volumes";#N/A,#N/A,FALSE,"Pricing";#N/A,#N/A,FALSE,"Variable Cost";#N/A,#N/A,FALSE,"Investment";#N/A,#N/A,FALSE,"Profitability";#N/A,#N/A,FALSE,"Business Comparison"}</definedName>
    <definedName name="skdjfh_1_1" hidden="1">{#N/A,#N/A,FALSE,"Assumptions";#N/A,#N/A,FALSE,"Volumes";#N/A,#N/A,FALSE,"Pricing";#N/A,#N/A,FALSE,"Variable Cost";#N/A,#N/A,FALSE,"Investment";#N/A,#N/A,FALSE,"Profitability";#N/A,#N/A,FALSE,"Business Comparison"}</definedName>
    <definedName name="skdjfh_1_2" hidden="1">{#N/A,#N/A,FALSE,"Assumptions";#N/A,#N/A,FALSE,"Volumes";#N/A,#N/A,FALSE,"Pricing";#N/A,#N/A,FALSE,"Variable Cost";#N/A,#N/A,FALSE,"Investment";#N/A,#N/A,FALSE,"Profitability";#N/A,#N/A,FALSE,"Business Comparison"}</definedName>
    <definedName name="skdjfh_2" hidden="1">{#N/A,#N/A,FALSE,"Assumptions";#N/A,#N/A,FALSE,"Volumes";#N/A,#N/A,FALSE,"Pricing";#N/A,#N/A,FALSE,"Variable Cost";#N/A,#N/A,FALSE,"Investment";#N/A,#N/A,FALSE,"Profitability";#N/A,#N/A,FALSE,"Business Comparison"}</definedName>
    <definedName name="skdjfh_2_1" hidden="1">{#N/A,#N/A,FALSE,"Assumptions";#N/A,#N/A,FALSE,"Volumes";#N/A,#N/A,FALSE,"Pricing";#N/A,#N/A,FALSE,"Variable Cost";#N/A,#N/A,FALSE,"Investment";#N/A,#N/A,FALSE,"Profitability";#N/A,#N/A,FALSE,"Business Comparison"}</definedName>
    <definedName name="skdjfh_2_2" hidden="1">{#N/A,#N/A,FALSE,"Assumptions";#N/A,#N/A,FALSE,"Volumes";#N/A,#N/A,FALSE,"Pricing";#N/A,#N/A,FALSE,"Variable Cost";#N/A,#N/A,FALSE,"Investment";#N/A,#N/A,FALSE,"Profitability";#N/A,#N/A,FALSE,"Business Comparison"}</definedName>
    <definedName name="skdjfh_3" hidden="1">{#N/A,#N/A,FALSE,"Assumptions";#N/A,#N/A,FALSE,"Volumes";#N/A,#N/A,FALSE,"Pricing";#N/A,#N/A,FALSE,"Variable Cost";#N/A,#N/A,FALSE,"Investment";#N/A,#N/A,FALSE,"Profitability";#N/A,#N/A,FALSE,"Business Comparison"}</definedName>
    <definedName name="skdjfh_4" hidden="1">{#N/A,#N/A,FALSE,"Assumptions";#N/A,#N/A,FALSE,"Volumes";#N/A,#N/A,FALSE,"Pricing";#N/A,#N/A,FALSE,"Variable Cost";#N/A,#N/A,FALSE,"Investment";#N/A,#N/A,FALSE,"Profitability";#N/A,#N/A,FALSE,"Business Comparison"}</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S" hidden="1">{#N/A,#N/A,TRUE,"financial";#N/A,#N/A,TRUE,"plants"}</definedName>
    <definedName name="SPS_1" hidden="1">{#N/A,#N/A,TRUE,"financial";#N/A,#N/A,TRUE,"plants"}</definedName>
    <definedName name="SPS_2" hidden="1">{#N/A,#N/A,TRUE,"financial";#N/A,#N/A,TRUE,"plants"}</definedName>
    <definedName name="ss" hidden="1">{#N/A,#N/A,TRUE,"Pro Forma";#N/A,#N/A,TRUE,"PF_Bal";#N/A,#N/A,TRUE,"PF_INC";#N/A,#N/A,TRUE,"CBE";#N/A,#N/A,TRUE,"SWK"}</definedName>
    <definedName name="ss_1" hidden="1">{#N/A,#N/A,TRUE,"Pro Forma";#N/A,#N/A,TRUE,"PF_Bal";#N/A,#N/A,TRUE,"PF_INC";#N/A,#N/A,TRUE,"CBE";#N/A,#N/A,TRUE,"SWK"}</definedName>
    <definedName name="ss_2" hidden="1">{#N/A,#N/A,TRUE,"Pro Forma";#N/A,#N/A,TRUE,"PF_Bal";#N/A,#N/A,TRUE,"PF_INC";#N/A,#N/A,TRUE,"CBE";#N/A,#N/A,TRUE,"SWK"}</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c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c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SD" hidden="1">{"'POTORD'!$A$2:$G$40"}</definedName>
    <definedName name="SSDSD_1" hidden="1">{"'POTORD'!$A$2:$G$40"}</definedName>
    <definedName name="SSDSD_2" hidden="1">{"'POTORD'!$A$2:$G$40"}</definedName>
    <definedName name="sss" hidden="1">#N/A</definedName>
    <definedName name="stocks" hidden="1">{#N/A,#N/A,FALSE,"ACQ_GRAPHS";#N/A,#N/A,FALSE,"T_1 GRAPHS";#N/A,#N/A,FALSE,"T_2 GRAPHS";#N/A,#N/A,FALSE,"COMB_GRAPHS"}</definedName>
    <definedName name="Store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tores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tores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ubpart" hidden="1">{#N/A,#N/A,FALSE,"Summary";#N/A,#N/A,FALSE,"Fed.State Prov";#N/A,#N/A,FALSE,"Foreign Prov";#N/A,#N/A,FALSE,"Thera Fgrn";#N/A,#N/A,FALSE,"CCD Fgrn";#N/A,#N/A,FALSE,"Biocine Fgrn";#N/A,#N/A,FALSE,"Vision Fgrn";#N/A,#N/A,FALSE,"Frgn vs Dom"}</definedName>
    <definedName name="subpart_1" hidden="1">{#N/A,#N/A,FALSE,"Summary";#N/A,#N/A,FALSE,"Fed.State Prov";#N/A,#N/A,FALSE,"Foreign Prov";#N/A,#N/A,FALSE,"Thera Fgrn";#N/A,#N/A,FALSE,"CCD Fgrn";#N/A,#N/A,FALSE,"Biocine Fgrn";#N/A,#N/A,FALSE,"Vision Fgrn";#N/A,#N/A,FALSE,"Frgn vs Dom"}</definedName>
    <definedName name="subpart_2" hidden="1">{#N/A,#N/A,FALSE,"Summary";#N/A,#N/A,FALSE,"Fed.State Prov";#N/A,#N/A,FALSE,"Foreign Prov";#N/A,#N/A,FALSE,"Thera Fgrn";#N/A,#N/A,FALSE,"CCD Fgrn";#N/A,#N/A,FALSE,"Biocine Fgrn";#N/A,#N/A,FALSE,"Vision Fgrn";#N/A,#N/A,FALSE,"Frgn vs Dom"}</definedName>
    <definedName name="svfs" hidden="1">{"comps2",#N/A,FALSE,"AERO";"footnotes",#N/A,FALSE,"AERO"}</definedName>
    <definedName name="svfs_1" hidden="1">{"comps2",#N/A,FALSE,"AERO";"footnotes",#N/A,FALSE,"AERO"}</definedName>
    <definedName name="svfs_2" hidden="1">{"comps2",#N/A,FALSE,"AERO";"footnotes",#N/A,FALSE,"AERO"}</definedName>
    <definedName name="swdefde" hidden="1">{"avrev",#N/A,FALSE,"AVREV";"rates",#N/A,FALSE,"AVREV"}</definedName>
    <definedName name="swdefde_1" hidden="1">{"avrev",#N/A,FALSE,"AVREV";"rates",#N/A,FALSE,"AVREV"}</definedName>
    <definedName name="swdefde_1_1" hidden="1">{"avrev",#N/A,FALSE,"AVREV";"rates",#N/A,FALSE,"AVREV"}</definedName>
    <definedName name="swdefde_1_2" hidden="1">{"avrev",#N/A,FALSE,"AVREV";"rates",#N/A,FALSE,"AVREV"}</definedName>
    <definedName name="swdefde_2" hidden="1">{"avrev",#N/A,FALSE,"AVREV";"rates",#N/A,FALSE,"AVREV"}</definedName>
    <definedName name="swdefde_2_1" hidden="1">{"avrev",#N/A,FALSE,"AVREV";"rates",#N/A,FALSE,"AVREV"}</definedName>
    <definedName name="swdefde_2_2" hidden="1">{"avrev",#N/A,FALSE,"AVREV";"rates",#N/A,FALSE,"AVREV"}</definedName>
    <definedName name="swdefde_3" hidden="1">{"avrev",#N/A,FALSE,"AVREV";"rates",#N/A,FALSE,"AVREV"}</definedName>
    <definedName name="swdefde_4" hidden="1">{"avrev",#N/A,FALSE,"AVREV";"rates",#N/A,FALSE,"AVREV"}</definedName>
    <definedName name="Table2" hidden="1">[18]AAM!#REF!</definedName>
    <definedName name="teee" hidden="1">{#N/A,#N/A,FALSE,"Assumptions";#N/A,#N/A,FALSE,"Volumes";#N/A,#N/A,FALSE,"Pricing";#N/A,#N/A,FALSE,"Variable Cost";#N/A,#N/A,FALSE,"Investment";#N/A,#N/A,FALSE,"Profitability";#N/A,#N/A,FALSE,"Business Comparison"}</definedName>
    <definedName name="teee_1" hidden="1">{#N/A,#N/A,FALSE,"Assumptions";#N/A,#N/A,FALSE,"Volumes";#N/A,#N/A,FALSE,"Pricing";#N/A,#N/A,FALSE,"Variable Cost";#N/A,#N/A,FALSE,"Investment";#N/A,#N/A,FALSE,"Profitability";#N/A,#N/A,FALSE,"Business Comparison"}</definedName>
    <definedName name="teee_1_1" hidden="1">{#N/A,#N/A,FALSE,"Assumptions";#N/A,#N/A,FALSE,"Volumes";#N/A,#N/A,FALSE,"Pricing";#N/A,#N/A,FALSE,"Variable Cost";#N/A,#N/A,FALSE,"Investment";#N/A,#N/A,FALSE,"Profitability";#N/A,#N/A,FALSE,"Business Comparison"}</definedName>
    <definedName name="teee_1_2" hidden="1">{#N/A,#N/A,FALSE,"Assumptions";#N/A,#N/A,FALSE,"Volumes";#N/A,#N/A,FALSE,"Pricing";#N/A,#N/A,FALSE,"Variable Cost";#N/A,#N/A,FALSE,"Investment";#N/A,#N/A,FALSE,"Profitability";#N/A,#N/A,FALSE,"Business Comparison"}</definedName>
    <definedName name="teee_2" hidden="1">{#N/A,#N/A,FALSE,"Assumptions";#N/A,#N/A,FALSE,"Volumes";#N/A,#N/A,FALSE,"Pricing";#N/A,#N/A,FALSE,"Variable Cost";#N/A,#N/A,FALSE,"Investment";#N/A,#N/A,FALSE,"Profitability";#N/A,#N/A,FALSE,"Business Comparison"}</definedName>
    <definedName name="teee_2_1" hidden="1">{#N/A,#N/A,FALSE,"Assumptions";#N/A,#N/A,FALSE,"Volumes";#N/A,#N/A,FALSE,"Pricing";#N/A,#N/A,FALSE,"Variable Cost";#N/A,#N/A,FALSE,"Investment";#N/A,#N/A,FALSE,"Profitability";#N/A,#N/A,FALSE,"Business Comparison"}</definedName>
    <definedName name="teee_2_2" hidden="1">{#N/A,#N/A,FALSE,"Assumptions";#N/A,#N/A,FALSE,"Volumes";#N/A,#N/A,FALSE,"Pricing";#N/A,#N/A,FALSE,"Variable Cost";#N/A,#N/A,FALSE,"Investment";#N/A,#N/A,FALSE,"Profitability";#N/A,#N/A,FALSE,"Business Comparison"}</definedName>
    <definedName name="teee_3" hidden="1">{#N/A,#N/A,FALSE,"Assumptions";#N/A,#N/A,FALSE,"Volumes";#N/A,#N/A,FALSE,"Pricing";#N/A,#N/A,FALSE,"Variable Cost";#N/A,#N/A,FALSE,"Investment";#N/A,#N/A,FALSE,"Profitability";#N/A,#N/A,FALSE,"Business Comparison"}</definedName>
    <definedName name="teee_4" hidden="1">{#N/A,#N/A,FALSE,"Assumptions";#N/A,#N/A,FALSE,"Volumes";#N/A,#N/A,FALSE,"Pricing";#N/A,#N/A,FALSE,"Variable Cost";#N/A,#N/A,FALSE,"Investment";#N/A,#N/A,FALSE,"Profitability";#N/A,#N/A,FALSE,"Business Comparison"}</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1_1" hidden="1">{#N/A,#N/A,FALSE,"Cover";#N/A,#N/A,FALSE,"Profits";#N/A,#N/A,FALSE,"ABS";#N/A,#N/A,FALSE,"TFLE Detail";#N/A,#N/A,FALSE,"TFLE Walk";#N/A,#N/A,FALSE,"Variable Cost";#N/A,#N/A,FALSE,"V.C. Walk"}</definedName>
    <definedName name="test1_1_1" hidden="1">{#N/A,#N/A,FALSE,"Cover";#N/A,#N/A,FALSE,"Profits";#N/A,#N/A,FALSE,"ABS";#N/A,#N/A,FALSE,"TFLE Detail";#N/A,#N/A,FALSE,"TFLE Walk";#N/A,#N/A,FALSE,"Variable Cost";#N/A,#N/A,FALSE,"V.C. Walk"}</definedName>
    <definedName name="test1_1_2" hidden="1">{#N/A,#N/A,FALSE,"Cover";#N/A,#N/A,FALSE,"Profits";#N/A,#N/A,FALSE,"ABS";#N/A,#N/A,FALSE,"TFLE Detail";#N/A,#N/A,FALSE,"TFLE Walk";#N/A,#N/A,FALSE,"Variable Cost";#N/A,#N/A,FALSE,"V.C. Walk"}</definedName>
    <definedName name="test1_2" hidden="1">{#N/A,#N/A,FALSE,"Cover";#N/A,#N/A,FALSE,"Profits";#N/A,#N/A,FALSE,"ABS";#N/A,#N/A,FALSE,"TFLE Detail";#N/A,#N/A,FALSE,"TFLE Walk";#N/A,#N/A,FALSE,"Variable Cost";#N/A,#N/A,FALSE,"V.C. Walk"}</definedName>
    <definedName name="test1_2_1" hidden="1">{#N/A,#N/A,FALSE,"Cover";#N/A,#N/A,FALSE,"Profits";#N/A,#N/A,FALSE,"ABS";#N/A,#N/A,FALSE,"TFLE Detail";#N/A,#N/A,FALSE,"TFLE Walk";#N/A,#N/A,FALSE,"Variable Cost";#N/A,#N/A,FALSE,"V.C. Walk"}</definedName>
    <definedName name="test1_2_2" hidden="1">{#N/A,#N/A,FALSE,"Cover";#N/A,#N/A,FALSE,"Profits";#N/A,#N/A,FALSE,"ABS";#N/A,#N/A,FALSE,"TFLE Detail";#N/A,#N/A,FALSE,"TFLE Walk";#N/A,#N/A,FALSE,"Variable Cost";#N/A,#N/A,FALSE,"V.C. Walk"}</definedName>
    <definedName name="test1_3" hidden="1">{#N/A,#N/A,FALSE,"INT INCOME";#N/A,#N/A,FALSE,"INT EXP"}</definedName>
    <definedName name="test1_4" hidden="1">{#N/A,#N/A,FALSE,"INT INCOME";#N/A,#N/A,FALSE,"INT EXP"}</definedName>
    <definedName name="test2" hidden="1">{"'POTORD'!$A$2:$G$40"}</definedName>
    <definedName name="test2_1" hidden="1">{"'POTORD'!$A$2:$G$40"}</definedName>
    <definedName name="test2_2" hidden="1">{"'POTORD'!$A$2:$G$40"}</definedName>
    <definedName name="test3" hidden="1">{#N/A,#N/A,FALSE,"Profit Status";#N/A,#N/A,FALSE,"Invest";#N/A,#N/A,FALSE,"Revenue";#N/A,#N/A,FALSE,"Variable Cost";#N/A,#N/A,FALSE,"Options &amp; Series"}</definedName>
    <definedName name="test3_1" hidden="1">{#N/A,#N/A,FALSE,"Profit Status";#N/A,#N/A,FALSE,"Invest";#N/A,#N/A,FALSE,"Revenue";#N/A,#N/A,FALSE,"Variable Cost";#N/A,#N/A,FALSE,"Options &amp; Series"}</definedName>
    <definedName name="test3_1_1" hidden="1">{#N/A,#N/A,FALSE,"Profit Status";#N/A,#N/A,FALSE,"Invest";#N/A,#N/A,FALSE,"Revenue";#N/A,#N/A,FALSE,"Variable Cost";#N/A,#N/A,FALSE,"Options &amp; Series"}</definedName>
    <definedName name="test3_1_2" hidden="1">{#N/A,#N/A,FALSE,"Profit Status";#N/A,#N/A,FALSE,"Invest";#N/A,#N/A,FALSE,"Revenue";#N/A,#N/A,FALSE,"Variable Cost";#N/A,#N/A,FALSE,"Options &amp; Series"}</definedName>
    <definedName name="test3_2" hidden="1">{#N/A,#N/A,FALSE,"Profit Status";#N/A,#N/A,FALSE,"Invest";#N/A,#N/A,FALSE,"Revenue";#N/A,#N/A,FALSE,"Variable Cost";#N/A,#N/A,FALSE,"Options &amp; Series"}</definedName>
    <definedName name="test3_2_1" hidden="1">{#N/A,#N/A,FALSE,"Profit Status";#N/A,#N/A,FALSE,"Invest";#N/A,#N/A,FALSE,"Revenue";#N/A,#N/A,FALSE,"Variable Cost";#N/A,#N/A,FALSE,"Options &amp; Series"}</definedName>
    <definedName name="test3_2_2" hidden="1">{#N/A,#N/A,FALSE,"Profit Status";#N/A,#N/A,FALSE,"Invest";#N/A,#N/A,FALSE,"Revenue";#N/A,#N/A,FALSE,"Variable Cost";#N/A,#N/A,FALSE,"Options &amp; Series"}</definedName>
    <definedName name="test3_3" hidden="1">{#N/A,#N/A,FALSE,"Profit Status";#N/A,#N/A,FALSE,"Invest";#N/A,#N/A,FALSE,"Revenue";#N/A,#N/A,FALSE,"Variable Cost";#N/A,#N/A,FALSE,"Options &amp; Series"}</definedName>
    <definedName name="test3_4" hidden="1">{#N/A,#N/A,FALSE,"Profit Status";#N/A,#N/A,FALSE,"Invest";#N/A,#N/A,FALSE,"Revenue";#N/A,#N/A,FALSE,"Variable Cost";#N/A,#N/A,FALSE,"Options &amp; Series"}</definedName>
    <definedName name="test4" hidden="1">{#N/A,#N/A,FALSE,"Cover";#N/A,#N/A,FALSE,"Assumptions";#N/A,#N/A,FALSE,"Volumes";#N/A,#N/A,FALSE,"Pricing";#N/A,#N/A,FALSE,"TFLE Walk";#N/A,#N/A,FALSE,"Variable Cost";#N/A,#N/A,FALSE,"Sensitivity";#N/A,#N/A,FALSE,"Investment";#N/A,#N/A,FALSE,"Profitability"}</definedName>
    <definedName name="test4_1" hidden="1">{#N/A,#N/A,FALSE,"Cover";#N/A,#N/A,FALSE,"Assumptions";#N/A,#N/A,FALSE,"Volumes";#N/A,#N/A,FALSE,"Pricing";#N/A,#N/A,FALSE,"TFLE Walk";#N/A,#N/A,FALSE,"Variable Cost";#N/A,#N/A,FALSE,"Sensitivity";#N/A,#N/A,FALSE,"Investment";#N/A,#N/A,FALSE,"Profitability"}</definedName>
    <definedName name="test4_1_1" hidden="1">{#N/A,#N/A,FALSE,"Cover";#N/A,#N/A,FALSE,"Assumptions";#N/A,#N/A,FALSE,"Volumes";#N/A,#N/A,FALSE,"Pricing";#N/A,#N/A,FALSE,"TFLE Walk";#N/A,#N/A,FALSE,"Variable Cost";#N/A,#N/A,FALSE,"Sensitivity";#N/A,#N/A,FALSE,"Investment";#N/A,#N/A,FALSE,"Profitability"}</definedName>
    <definedName name="test4_1_2" hidden="1">{#N/A,#N/A,FALSE,"Cover";#N/A,#N/A,FALSE,"Assumptions";#N/A,#N/A,FALSE,"Volumes";#N/A,#N/A,FALSE,"Pricing";#N/A,#N/A,FALSE,"TFLE Walk";#N/A,#N/A,FALSE,"Variable Cost";#N/A,#N/A,FALSE,"Sensitivity";#N/A,#N/A,FALSE,"Investment";#N/A,#N/A,FALSE,"Profitability"}</definedName>
    <definedName name="test4_2" hidden="1">{#N/A,#N/A,FALSE,"Cover";#N/A,#N/A,FALSE,"Assumptions";#N/A,#N/A,FALSE,"Volumes";#N/A,#N/A,FALSE,"Pricing";#N/A,#N/A,FALSE,"TFLE Walk";#N/A,#N/A,FALSE,"Variable Cost";#N/A,#N/A,FALSE,"Sensitivity";#N/A,#N/A,FALSE,"Investment";#N/A,#N/A,FALSE,"Profitability"}</definedName>
    <definedName name="test4_2_1" hidden="1">{#N/A,#N/A,FALSE,"Cover";#N/A,#N/A,FALSE,"Assumptions";#N/A,#N/A,FALSE,"Volumes";#N/A,#N/A,FALSE,"Pricing";#N/A,#N/A,FALSE,"TFLE Walk";#N/A,#N/A,FALSE,"Variable Cost";#N/A,#N/A,FALSE,"Sensitivity";#N/A,#N/A,FALSE,"Investment";#N/A,#N/A,FALSE,"Profitability"}</definedName>
    <definedName name="test4_2_2" hidden="1">{#N/A,#N/A,FALSE,"Cover";#N/A,#N/A,FALSE,"Assumptions";#N/A,#N/A,FALSE,"Volumes";#N/A,#N/A,FALSE,"Pricing";#N/A,#N/A,FALSE,"TFLE Walk";#N/A,#N/A,FALSE,"Variable Cost";#N/A,#N/A,FALSE,"Sensitivity";#N/A,#N/A,FALSE,"Investment";#N/A,#N/A,FALSE,"Profitability"}</definedName>
    <definedName name="test4_3" hidden="1">{#N/A,#N/A,FALSE,"Cover";#N/A,#N/A,FALSE,"Assumptions";#N/A,#N/A,FALSE,"Volumes";#N/A,#N/A,FALSE,"Pricing";#N/A,#N/A,FALSE,"TFLE Walk";#N/A,#N/A,FALSE,"Variable Cost";#N/A,#N/A,FALSE,"Sensitivity";#N/A,#N/A,FALSE,"Investment";#N/A,#N/A,FALSE,"Profitability"}</definedName>
    <definedName name="test4_4" hidden="1">{#N/A,#N/A,FALSE,"Cover";#N/A,#N/A,FALSE,"Assumptions";#N/A,#N/A,FALSE,"Volumes";#N/A,#N/A,FALSE,"Pricing";#N/A,#N/A,FALSE,"TFLE Walk";#N/A,#N/A,FALSE,"Variable Cost";#N/A,#N/A,FALSE,"Sensitivity";#N/A,#N/A,FALSE,"Investment";#N/A,#N/A,FALSE,"Profitability"}</definedName>
    <definedName name="test5" hidden="1">{"'POTORD'!$A$2:$G$40"}</definedName>
    <definedName name="test5_1" hidden="1">{"'POTORD'!$A$2:$G$40"}</definedName>
    <definedName name="test5_2" hidden="1">{"'POTORD'!$A$2:$G$40"}</definedName>
    <definedName name="test6" hidden="1">{"'POTORD'!$A$2:$G$40"}</definedName>
    <definedName name="test6_1" hidden="1">{"'POTORD'!$A$2:$G$40"}</definedName>
    <definedName name="test6_2" hidden="1">{"'POTORD'!$A$2:$G$40"}</definedName>
    <definedName name="test7" hidden="1">{"'POTORD'!$A$2:$G$40"}</definedName>
    <definedName name="test7_1" hidden="1">{"'POTORD'!$A$2:$G$40"}</definedName>
    <definedName name="test7_2" hidden="1">{"'POTORD'!$A$2:$G$40"}</definedName>
    <definedName name="test7a" hidden="1">{"'POTORD'!$A$2:$G$40"}</definedName>
    <definedName name="test7a_1" hidden="1">{"'POTORD'!$A$2:$G$40"}</definedName>
    <definedName name="test7a_2" hidden="1">{"'POTORD'!$A$2:$G$40"}</definedName>
    <definedName name="test8" hidden="1">{"'POTORD'!$A$2:$G$40"}</definedName>
    <definedName name="test8_1" hidden="1">{"'POTORD'!$A$2:$G$40"}</definedName>
    <definedName name="test8_2" hidden="1">{"'POTORD'!$A$2:$G$40"}</definedName>
    <definedName name="tets" hidden="1">{"'POTORD'!$A$2:$G$40"}</definedName>
    <definedName name="tets_1" hidden="1">{"'POTORD'!$A$2:$G$40"}</definedName>
    <definedName name="tets_2" hidden="1">{"'POTORD'!$A$2:$G$40"}</definedName>
    <definedName name="TextRefCopyRangeCount" hidden="1">16</definedName>
    <definedName name="toto" hidden="1">{#N/A,#N/A,TRUE,"P&amp;L comparatives - summary_per";#N/A,#N/A,TRUE,"P&amp;L comparatives - detail_per"}</definedName>
    <definedName name="toto_1" hidden="1">{#N/A,#N/A,TRUE,"P&amp;L comparatives - summary_per";#N/A,#N/A,TRUE,"P&amp;L comparatives - detail_per"}</definedName>
    <definedName name="toto_2" hidden="1">{#N/A,#N/A,TRUE,"P&amp;L comparatives - summary_per";#N/A,#N/A,TRUE,"P&amp;L comparatives - detail_per"}</definedName>
    <definedName name="tt"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tt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tt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tttt" hidden="1">{"PRINT WK",#N/A,FALSE,"wk";"PRINT ASSP",#N/A,FALSE,"assump"}</definedName>
    <definedName name="tttt_1" hidden="1">{"PRINT WK",#N/A,FALSE,"wk";"PRINT ASSP",#N/A,FALSE,"assump"}</definedName>
    <definedName name="tttt_2" hidden="1">{"PRINT WK",#N/A,FALSE,"wk";"PRINT ASSP",#N/A,FALSE,"assump"}</definedName>
    <definedName name="tyu" hidden="1">{"consolidated",#N/A,FALSE,"Sheet1";"cms",#N/A,FALSE,"Sheet1";"fse",#N/A,FALSE,"Sheet1"}</definedName>
    <definedName name="tyu_1" hidden="1">{"consolidated",#N/A,FALSE,"Sheet1";"cms",#N/A,FALSE,"Sheet1";"fse",#N/A,FALSE,"Sheet1"}</definedName>
    <definedName name="tyu_2" hidden="1">{"consolidated",#N/A,FALSE,"Sheet1";"cms",#N/A,FALSE,"Sheet1";"fse",#N/A,FALSE,"Sheet1"}</definedName>
    <definedName name="ugyi" hidden="1">{#N/A,#N/A,FALSE,"output";#N/A,#N/A,FALSE,"contrib";#N/A,#N/A,FALSE,"profile";#N/A,#N/A,FALSE,"comps"}</definedName>
    <definedName name="ugyi_1" hidden="1">{#N/A,#N/A,FALSE,"output";#N/A,#N/A,FALSE,"contrib";#N/A,#N/A,FALSE,"profile";#N/A,#N/A,FALSE,"comps"}</definedName>
    <definedName name="ugyi_2" hidden="1">{#N/A,#N/A,FALSE,"output";#N/A,#N/A,FALSE,"contrib";#N/A,#N/A,FALSE,"profile";#N/A,#N/A,FALSE,"comps"}</definedName>
    <definedName name="umy" hidden="1">{"comps",#N/A,FALSE,"comps";"notes",#N/A,FALSE,"comps"}</definedName>
    <definedName name="umy_1" hidden="1">{"comps",#N/A,FALSE,"comps";"notes",#N/A,FALSE,"comps"}</definedName>
    <definedName name="umy_2" hidden="1">{"comps",#N/A,FALSE,"comps";"notes",#N/A,FALSE,"comps"}</definedName>
    <definedName name="uu" hidden="1">{"away stand alones",#N/A,FALSE,"Target"}</definedName>
    <definedName name="uu_1" hidden="1">{"away stand alones",#N/A,FALSE,"Target"}</definedName>
    <definedName name="uu_2" hidden="1">{"away stand alones",#N/A,FALSE,"Target"}</definedName>
    <definedName name="uuu" hidden="1">{#N/A,#N/A,FALSE,"summary";#N/A,#N/A,FALSE,"capacity";#N/A,#N/A,FALSE,"liquidation";#N/A,#N/A,FALSE,"assumptions";#N/A,#N/A,FALSE,"stats"}</definedName>
    <definedName name="uuu_1" hidden="1">{#N/A,#N/A,FALSE,"summary";#N/A,#N/A,FALSE,"capacity";#N/A,#N/A,FALSE,"liquidation";#N/A,#N/A,FALSE,"assumptions";#N/A,#N/A,FALSE,"stats"}</definedName>
    <definedName name="uuu_2" hidden="1">{#N/A,#N/A,FALSE,"summary";#N/A,#N/A,FALSE,"capacity";#N/A,#N/A,FALSE,"liquidation";#N/A,#N/A,FALSE,"assumptions";#N/A,#N/A,FALSE,"stats"}</definedName>
    <definedName name="v" hidden="1">{#N/A,#N/A,TRUE,"P&amp;L comparatives - summary_qtr";#N/A,#N/A,TRUE,"P&amp;L comparatives - detail_qtr"}</definedName>
    <definedName name="v_1" hidden="1">{#N/A,#N/A,TRUE,"P&amp;L comparatives - summary_qtr";#N/A,#N/A,TRUE,"P&amp;L comparatives - detail_qtr"}</definedName>
    <definedName name="v_2" hidden="1">{#N/A,#N/A,TRUE,"P&amp;L comparatives - summary_qtr";#N/A,#N/A,TRUE,"P&amp;L comparatives - detail_qtr"}</definedName>
    <definedName name="vendors" hidden="1">#N/A</definedName>
    <definedName name="vendors2" hidden="1">#N/A</definedName>
    <definedName name="vfsdùm"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fsdùm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fsdùm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j" hidden="1">{#N/A,#N/A,FALSE,"Aging Summary";#N/A,#N/A,FALSE,"Ratio Analysis";#N/A,#N/A,FALSE,"Test 120 Day Accts";#N/A,#N/A,FALSE,"Tickmarks"}</definedName>
    <definedName name="vsv" hidden="1">{"comp",#N/A,FALSE,"SPEC";"footnotes",#N/A,FALSE,"SPEC"}</definedName>
    <definedName name="vsv_1" hidden="1">{"comp",#N/A,FALSE,"SPEC";"footnotes",#N/A,FALSE,"SPEC"}</definedName>
    <definedName name="vsv_2" hidden="1">{"comp",#N/A,FALSE,"SPEC";"footnotes",#N/A,FALSE,"SPEC"}</definedName>
    <definedName name="vv" hidden="1">{#N/A,#N/A,FALSE,"Page 9";#N/A,#N/A,FALSE,"Page 15 ";#N/A,#N/A,FALSE,"Page22"}</definedName>
    <definedName name="vvqbld" hidden="1">{#N/A,#N/A,TRUE,"P&amp;L comparatives - summary_per";#N/A,#N/A,TRUE,"P&amp;L comparatives - detail_per"}</definedName>
    <definedName name="vvqbld_1" hidden="1">{#N/A,#N/A,TRUE,"P&amp;L comparatives - summary_per";#N/A,#N/A,TRUE,"P&amp;L comparatives - detail_per"}</definedName>
    <definedName name="vvqbld_2" hidden="1">{#N/A,#N/A,TRUE,"P&amp;L comparatives - summary_per";#N/A,#N/A,TRUE,"P&amp;L comparatives - detail_per"}</definedName>
    <definedName name="w" hidden="1">{#N/A,#N/A,TRUE,"voorblad";#N/A,#N/A,TRUE,"inhoud";#N/A,#N/A,TRUE,"70004";#N/A,#N/A,TRUE,"70005";#N/A,#N/A,TRUE,"70327";#N/A,#N/A,TRUE,"70568";#N/A,#N/A,TRUE,"70579";#N/A,#N/A,TRUE,"70601";#N/A,#N/A,TRUE,"70602";#N/A,#N/A,TRUE,"70680";#N/A,#N/A,TRUE,"70850";#N/A,#N/A,TRUE,"70900"}</definedName>
    <definedName name="w_1" hidden="1">{"QuarterLC",#N/A,FALSE,"LOCALwithADJ";"QuarterUSD",#N/A,FALSE,"USwithADJ"}</definedName>
    <definedName name="w_2" hidden="1">{"QuarterLC",#N/A,FALSE,"LOCALwithADJ";"QuarterUSD",#N/A,FALSE,"USwithADJ"}</definedName>
    <definedName name="wdqdqew" hidden="1">{#N/A,#N/A,FALSE,"NET INT EXP"}</definedName>
    <definedName name="wdqdqew_1" hidden="1">{#N/A,#N/A,FALSE,"NET INT EXP"}</definedName>
    <definedName name="wdqdqew_2" hidden="1">{#N/A,#N/A,FALSE,"NET INT EXP"}</definedName>
    <definedName name="wdqdqew1" hidden="1">{#N/A,#N/A,FALSE,"NET INT EXP"}</definedName>
    <definedName name="wdqdqew1_1" hidden="1">{#N/A,#N/A,FALSE,"NET INT EXP"}</definedName>
    <definedName name="wdqdqew1_2" hidden="1">{#N/A,#N/A,FALSE,"NET INT EXP"}</definedName>
    <definedName name="web" hidden="1">{#N/A,#N/A,FALSE,"Taxblinc";#N/A,#N/A,FALSE,"Rsvsacls"}</definedName>
    <definedName name="web_1" hidden="1">{#N/A,#N/A,FALSE,"Taxblinc";#N/A,#N/A,FALSE,"Rsvsacls"}</definedName>
    <definedName name="web_2" hidden="1">{#N/A,#N/A,FALSE,"Taxblinc";#N/A,#N/A,FALSE,"Rsvsacl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sdfasdf_2" hidden="1">{"equity comps",#N/A,FALSE,"CS Comps";"equity comps",#N/A,FALSE,"PS Comps";"equity comps",#N/A,FALSE,"GIC_Comps";"equity comps",#N/A,FALSE,"GIC2_Comps";"debt comps",#N/A,FALSE,"CS Comps";"debt comps",#N/A,FALSE,"PS Comps";"debt comps",#N/A,FALSE,"GIC_Comps";"debt comps",#N/A,FALSE,"GIC2_Comps"}</definedName>
    <definedName name="weq" hidden="1">#REF!</definedName>
    <definedName name="werw"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werwer"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whatever" hidden="1">{#N/A,#N/A,FALSE,"NET INT EXP"}</definedName>
    <definedName name="whatever_1" hidden="1">{#N/A,#N/A,FALSE,"NET INT EXP"}</definedName>
    <definedName name="whatever_2" hidden="1">{#N/A,#N/A,FALSE,"NET INT EXP"}</definedName>
    <definedName name="wr.Aging._.and._.Trend._Analysis." hidden="1">{#N/A,#N/A,FALSE,"Aging Summary";#N/A,#N/A,FALSE,"Ratio Analysis";#N/A,#N/A,FALSE,"Test 120 Day Accts";#N/A,#N/A,FALSE,"Tickmarks"}</definedName>
    <definedName name="wrb" hidden="1">{#N/A,#N/A,TRUE,"P&amp;L comparatives - summary_per";#N/A,#N/A,TRUE,"P&amp;L comparatives - detail_per";#N/A,#N/A,TRUE,"P&amp;L comparatives - summary_ytd";#N/A,#N/A,TRUE,"P&amp;L comparatives - detail_ytd"}</definedName>
    <definedName name="wrb_1" hidden="1">{#N/A,#N/A,TRUE,"P&amp;L comparatives - summary_per";#N/A,#N/A,TRUE,"P&amp;L comparatives - detail_per";#N/A,#N/A,TRUE,"P&amp;L comparatives - summary_ytd";#N/A,#N/A,TRUE,"P&amp;L comparatives - detail_ytd"}</definedName>
    <definedName name="wrb_2" hidden="1">{#N/A,#N/A,TRUE,"P&amp;L comparatives - summary_per";#N/A,#N/A,TRUE,"P&amp;L comparatives - detail_per";#N/A,#N/A,TRUE,"P&amp;L comparatives - summary_ytd";#N/A,#N/A,TRUE,"P&amp;L comparatives - detail_ytd"}</definedName>
    <definedName name="wrn"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1." hidden="1">{#N/A,#N/A,FALSE,"Calc";#N/A,#N/A,FALSE,"Sensitivity";#N/A,#N/A,FALSE,"LT Earn.Dil.";#N/A,#N/A,FALSE,"Dil. AVP"}</definedName>
    <definedName name="wrn.1._1" hidden="1">{#N/A,#N/A,FALSE,"Calc";#N/A,#N/A,FALSE,"Sensitivity";#N/A,#N/A,FALSE,"LT Earn.Dil.";#N/A,#N/A,FALSE,"Dil. AVP"}</definedName>
    <definedName name="wrn.1._2" hidden="1">{#N/A,#N/A,FALSE,"Calc";#N/A,#N/A,FALSE,"Sensitivity";#N/A,#N/A,FALSE,"LT Earn.Dil.";#N/A,#N/A,FALSE,"Dil. AVP"}</definedName>
    <definedName name="WRN.2." hidden="1">{#N/A,#N/A,FALSE,"Calc";#N/A,#N/A,FALSE,"Sensitivity";#N/A,#N/A,FALSE,"LT Earn.Dil.";#N/A,#N/A,FALSE,"Dil. AVP"}</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1" hidden="1">{#N/A,#N/A,FALSE,"Calc";#N/A,#N/A,FALSE,"Sensitivity";#N/A,#N/A,FALSE,"LT Earn.Dil.";#N/A,#N/A,FALSE,"Dil. AVP"}</definedName>
    <definedName name="WRN.2._2" hidden="1">{#N/A,#N/A,FALSE,"Calc";#N/A,#N/A,FALSE,"Sensitivity";#N/A,#N/A,FALSE,"LT Earn.Dil.";#N/A,#N/A,FALSE,"Dil. AVP"}</definedName>
    <definedName name="wrn.20._.year._.indices." hidden="1">{#N/A,#N/A,FALSE,"20 yrindrefema";#N/A,#N/A,FALSE,"20yrindloema";#N/A,#N/A,FALSE,"20yrindhiema"}</definedName>
    <definedName name="wrn.20._.year._.indices._1" hidden="1">{#N/A,#N/A,FALSE,"20 yrindrefema";#N/A,#N/A,FALSE,"20yrindloema";#N/A,#N/A,FALSE,"20yrindhiema"}</definedName>
    <definedName name="wrn.20._.year._.indices._2" hidden="1">{#N/A,#N/A,FALSE,"20 yrindrefema";#N/A,#N/A,FALSE,"20yrindloema";#N/A,#N/A,FALSE,"20yrindhiema"}</definedName>
    <definedName name="wrn.50._.5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_2"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2_1" hidden="1">{"assumption 50 50",#N/A,TRUE,"Merger";"has gets cash",#N/A,TRUE,"Merger";"accretion dilution",#N/A,TRUE,"Merger";"comparison credit stats",#N/A,TRUE,"Merger";"pf credit stats",#N/A,TRUE,"Merger";"pf sheets",#N/A,TRUE,"Merger"}</definedName>
    <definedName name="wrn.50.2_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50_.501_2" hidden="1">{"assumption 50 50",#N/A,TRUE,"Merger";"has gets cash",#N/A,TRUE,"Merger";"accretion dilution",#N/A,TRUE,"Merger";"comparison credit stats",#N/A,TRUE,"Merger";"pf credit stats",#N/A,TRUE,"Merger";"pf sheets",#N/A,TRUE,"Merger"}</definedName>
    <definedName name="wrn.95PROV." hidden="1">{#N/A,#N/A,FALSE,"Taxblinc";#N/A,#N/A,FALSE,"Rsvsacls"}</definedName>
    <definedName name="wrn.95PROV._1" hidden="1">{#N/A,#N/A,FALSE,"Taxblinc";#N/A,#N/A,FALSE,"Rsvsacls"}</definedName>
    <definedName name="wrn.95PROV._2" hidden="1">{#N/A,#N/A,FALSE,"Taxblinc";#N/A,#N/A,FALSE,"Rsvsacls"}</definedName>
    <definedName name="wrn.96_model." hidden="1">{"qtr_is_94_95",#N/A,FALSE,"MA";"ann_is_96",#N/A,FALSE,"MA";"seg_sales_96",#N/A,FALSE,"MA";"seg_inc_96",#N/A,FALSE,"MA";"divisional_91_95",#N/A,FALSE,"MA";"ann_bs_96",#N/A,FALSE,"MA";"ann_cf_96",#N/A,FALSE,"MA"}</definedName>
    <definedName name="wrn.96_model._1" hidden="1">{"qtr_is_94_95",#N/A,FALSE,"MA";"ann_is_96",#N/A,FALSE,"MA";"seg_sales_96",#N/A,FALSE,"MA";"seg_inc_96",#N/A,FALSE,"MA";"divisional_91_95",#N/A,FALSE,"MA";"ann_bs_96",#N/A,FALSE,"MA";"ann_cf_96",#N/A,FALSE,"MA"}</definedName>
    <definedName name="wrn.96_model._2" hidden="1">{"qtr_is_94_95",#N/A,FALSE,"MA";"ann_is_96",#N/A,FALSE,"MA";"seg_sales_96",#N/A,FALSE,"MA";"seg_inc_96",#N/A,FALSE,"MA";"divisional_91_95",#N/A,FALSE,"MA";"ann_bs_96",#N/A,FALSE,"MA";"ann_cf_96",#N/A,FALSE,"MA"}</definedName>
    <definedName name="wrn.abc" hidden="1">{#N/A,#N/A,TRUE,"P&amp;L comparatives - summary_qtr";#N/A,#N/A,TRUE,"P&amp;L comparatives - detail_qtr"}</definedName>
    <definedName name="wrn.abc_1" hidden="1">{#N/A,#N/A,TRUE,"P&amp;L comparatives - summary_qtr";#N/A,#N/A,TRUE,"P&amp;L comparatives - detail_qtr"}</definedName>
    <definedName name="wrn.abc_2" hidden="1">{#N/A,#N/A,TRUE,"P&amp;L comparatives - summary_qtr";#N/A,#N/A,TRUE,"P&amp;L comparatives - detail_qtr"}</definedName>
    <definedName name="wrn.abc2" hidden="1">{#N/A,#N/A,TRUE,"P&amp;L comparatives - summary_qtr";#N/A,#N/A,TRUE,"P&amp;L comparatives - detail_qtr"}</definedName>
    <definedName name="wrn.abc2_1" hidden="1">{#N/A,#N/A,TRUE,"P&amp;L comparatives - summary_qtr";#N/A,#N/A,TRUE,"P&amp;L comparatives - detail_qtr"}</definedName>
    <definedName name="wrn.abc2_2" hidden="1">{#N/A,#N/A,TRUE,"P&amp;L comparatives - summary_qtr";#N/A,#N/A,TRUE,"P&amp;L comparatives - detail_qtr"}</definedName>
    <definedName name="wrn.Accounts." hidden="1">{#N/A,#N/A,FALSE,"Notes";#N/A,#N/A,FALSE,"Var BS";#N/A,#N/A,FALSE,"Var P&amp;L";#N/A,#N/A,FALSE,"Adjustments";#N/A,#N/A,FALSE,"Accounts"}</definedName>
    <definedName name="wrn.Acquisition_matrix." hidden="1">{"Acq_matrix",#N/A,FALSE,"Acquisition Matrix"}</definedName>
    <definedName name="wrn.Acquisition_matrix._1" hidden="1">{"Acq_matrix",#N/A,FALSE,"Acquisition Matrix"}</definedName>
    <definedName name="wrn.Acquisition_matrix._2" hidden="1">{"Acq_matrix",#N/A,FALSE,"Acquisition Matrix"}</definedName>
    <definedName name="wrn.Action._.Items." hidden="1">{#N/A,#N/A,FALSE,"Action Items"}</definedName>
    <definedName name="wrn.adj95." hidden="1">{"adj95mult",#N/A,FALSE,"COMPCO";"adj95est",#N/A,FALSE,"COMPCO"}</definedName>
    <definedName name="wrn.adj95._1" hidden="1">{"adj95mult",#N/A,FALSE,"COMPCO";"adj95est",#N/A,FALSE,"COMPCO"}</definedName>
    <definedName name="wrn.adj95._2" hidden="1">{"adj95mult",#N/A,FALSE,"COMPCO";"adj95est",#N/A,FALSE,"COMPCO"}</definedName>
    <definedName name="wrn.adj95a" hidden="1">{"adj95mult",#N/A,FALSE,"COMPCO";"adj95est",#N/A,FALSE,"COMPCO"}</definedName>
    <definedName name="wrn.adj95a_1" hidden="1">{"adj95mult",#N/A,FALSE,"COMPCO";"adj95est",#N/A,FALSE,"COMPCO"}</definedName>
    <definedName name="wrn.adj95a_2" hidden="1">{"adj95mult",#N/A,FALSE,"COMPCO";"adj95est",#N/A,FALSE,"COMPCO"}</definedName>
    <definedName name="wrn.afdruk._.interne._.JR." hidden="1">{#N/A,#N/A,FALSE,"RatiosRap";#N/A,#N/A,FALSE,"BalansRap";#N/A,#N/A,FALSE,"KasstrRap";#N/A,#N/A,FALSE,"WenVRap";#N/A,#N/A,FALSE,"IMVARap";#N/A,#N/A,FALSE,"MVARap";#N/A,#N/A,FALSE,"FVARap";#N/A,#N/A,FALSE,"OHWRap";#N/A,#N/A,FALSE,"ProjvzRap";#N/A,#N/A,FALSE,"VorderingenRap";#N/A,#N/A,FALSE,"Fiscale pos";#N/A,#N/A,FALSE,"Vorderingen toelichting";#N/A,#N/A,FALSE,"NTFRap";#N/A,#N/A,FALSE,"LMRap";#N/A,#N/A,FALSE,"EVRap";#N/A,#N/A,FALSE,"LLVVRap";#N/A,#N/A,FALSE,"KTVVRap";#N/A,#N/A,FALSE,"CredRap";#N/A,#N/A,FALSE,"PrAfRap";#N/A,#N/A,FALSE,"SalknRap";#N/A,#N/A,FALSE,"inhuurknRap";#N/A,#N/A,FALSE,"verl persRap";#N/A,#N/A,FALSE,"huisv knRap";#N/A,#N/A,FALSE,"aut knRap";#N/A,#N/A,FALSE,"afschrRap";#N/A,#N/A,FALSE,"opleidingRap";#N/A,#N/A,FALSE,"ov knRap";#N/A,#N/A,FALSE,"Fiscale pos";#N/A,#N/A,FALSE,"rapfinres";#N/A,#N/A,FALSE,"Niet uit bbv";#N/A,#N/A,FALSE,"sectie c";#N/A,#N/A,FALSE,"sectie B";#N/A,#N/A,FALSE,"Sectie A";#N/A,#N/A,FALSE,"voorblad";#N/A,#N/A,FALSE,"Inhoudsopgave"}</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2" hidden="1">{"QTRINC1",#N/A,FALSE,"QTRINC";"QTRINC2",#N/A,FALSE,"QTRINC";"QTRSALES",#N/A,FALSE,"QTRSALES";"ANNSALES",#N/A,FALSE,"ANNSALES";"CASHFLOW",#N/A,FALSE,"CASHFLOW"}</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AN._2" hidden="1">{"CREDIT STATISTICS",#N/A,FALSE,"STATS";"CF_AND_IS",#N/A,FALSE,"PLAN";"DEBT SCHEDULE",#N/A,FALSE,"PLAN";"SUBSCRIBERS",#N/A,FALSE,"PLAN";"DETAIL_REV",#N/A,FALSE,"PLAN";"DETAIL_EXPENSE",#N/A,FALSE,"PLAN";"SALES_AND EXP_DRIVERS",#N/A,FALSE,"PLAN";"FIXED ASSETS",#N/A,FALSE,"PLAN";"DEPRECIATION SCHEDULE",#N/A,FALSE,"PLAN"}</definedName>
    <definedName name="wrn.all" hidden="1">{"All",#N/A,FALSE,"TofC"}</definedName>
    <definedName name="wrn.ALL." hidden="1">{#N/A,#N/A,FALSE,"INPUTS";#N/A,#N/A,FALSE,"PROFORMA BSHEET";#N/A,#N/A,FALSE,"COMBINED";#N/A,#N/A,FALSE,"ACQUIROR";#N/A,#N/A,FALSE,"TARGET 1";#N/A,#N/A,FALSE,"TARGET 2";#N/A,#N/A,FALSE,"HIGH YIELD";#N/A,#N/A,FALSE,"OVERFUND"}</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_2" hidden="1">{"equity comps",#N/A,FALSE,"CS Comps";"equity comps",#N/A,FALSE,"PS Comps";"equity comps",#N/A,FALSE,"GIC_Comps";"equity comps",#N/A,FALSE,"GIC2_Comps";"debt comps",#N/A,FALSE,"CS Comps";"debt comps",#N/A,FALSE,"PS Comps";"debt comps",#N/A,FALSE,"GIC_Comps";"debt comps",#N/A,FALSE,"GIC2_Comp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_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_2" hidden="1">{#N/A,#N/A,FALSE,"Australia";#N/A,#N/A,FALSE,"Austria";#N/A,#N/A,FALSE,"Belgium";#N/A,#N/A,FALSE,"Canada";#N/A,#N/A,FALSE,"France";#N/A,#N/A,FALSE,"Germany";#N/A,#N/A,FALSE,"Hong Kong";#N/A,#N/A,FALSE,"Italy";#N/A,#N/A,FALSE,"Japan";#N/A,#N/A,FALSE,"Korea";#N/A,#N/A,FALSE,"Mexico";#N/A,#N/A,FALSE,"Poland";#N/A,#N/A,FALSE,"Spain";#N/A,#N/A,FALSE,"Switzerland";#N/A,#N/A,FALSE,"UK"}</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BS",#N/A,FALSE,"NGC";"PL",#N/A,FALSE,"NGC";"CF",#N/A,FALSE,"NGC"}</definedName>
    <definedName name="wrn.All._.Reports._1" hidden="1">{"BS",#N/A,FALSE,"NGC";"PL",#N/A,FALSE,"NGC";"CF",#N/A,FALSE,"NGC"}</definedName>
    <definedName name="wrn.All._.Reports._2" hidden="1">{"BS",#N/A,FALSE,"NGC";"PL",#N/A,FALSE,"NGC";"CF",#N/A,FALSE,"NGC"}</definedName>
    <definedName name="wrn.All._.Up." hidden="1">{"All Up",#N/A,FALSE,"Feedstock"}</definedName>
    <definedName name="wrn.All._.Up._1" hidden="1">{"All Up",#N/A,FALSE,"Feedstock"}</definedName>
    <definedName name="wrn.All._.Up._2"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Fiesta Facer Page",#N/A,FALSE,"Q_C_S";"Fiesta Main Page",#N/A,FALSE,"V_L";"Fiesta 95BP Struct",#N/A,FALSE,"StructBP";"Fiesta Post 95BP Struct",#N/A,FALSE,"AdjStructBP"}</definedName>
    <definedName name="wrn.All._1_1" hidden="1">{"Fiesta Facer Page",#N/A,FALSE,"Q_C_S";"Fiesta Main Page",#N/A,FALSE,"V_L";"Fiesta 95BP Struct",#N/A,FALSE,"StructBP";"Fiesta Post 95BP Struct",#N/A,FALSE,"AdjStructBP"}</definedName>
    <definedName name="wrn.All._1_2" hidden="1">{"Fiesta Facer Page",#N/A,FALSE,"Q_C_S";"Fiesta Main Page",#N/A,FALSE,"V_L";"Fiesta 95BP Struct",#N/A,FALSE,"StructBP";"Fiesta Post 95BP Struct",#N/A,FALSE,"AdjStructBP"}</definedName>
    <definedName name="wrn.All._2" hidden="1">{"Fiesta Facer Page",#N/A,FALSE,"Q_C_S";"Fiesta Main Page",#N/A,FALSE,"V_L";"Fiesta 95BP Struct",#N/A,FALSE,"StructBP";"Fiesta Post 95BP Struct",#N/A,FALSE,"AdjStructBP"}</definedName>
    <definedName name="wrn.All._2_1" hidden="1">{"Fiesta Facer Page",#N/A,FALSE,"Q_C_S";"Fiesta Main Page",#N/A,FALSE,"V_L";"Fiesta 95BP Struct",#N/A,FALSE,"StructBP";"Fiesta Post 95BP Struct",#N/A,FALSE,"AdjStructBP"}</definedName>
    <definedName name="wrn.All._2_2" hidden="1">{"Fiesta Facer Page",#N/A,FALSE,"Q_C_S";"Fiesta Main Page",#N/A,FALSE,"V_L";"Fiesta 95BP Struct",#N/A,FALSE,"StructBP";"Fiesta Post 95BP Struct",#N/A,FALSE,"AdjStructBP"}</definedName>
    <definedName name="wrn.All._3" hidden="1">{#N/A,#N/A,FALSE,"Total";#N/A,#N/A,FALSE,"4000";#N/A,#N/A,FALSE,"4001";#N/A,#N/A,FALSE,"4002";#N/A,#N/A,FALSE,"4003";#N/A,#N/A,FALSE,"4004";#N/A,#N/A,FALSE,"4007";#N/A,#N/A,FALSE,"4008";#N/A,#N/A,FALSE,"4010";#N/A,#N/A,FALSE,"4011";#N/A,#N/A,FALSE,"4012";#N/A,#N/A,FALSE,"4013"}</definedName>
    <definedName name="wrn.All._4" hidden="1">{#N/A,#N/A,FALSE,"Total";#N/A,#N/A,FALSE,"4000";#N/A,#N/A,FALSE,"4001";#N/A,#N/A,FALSE,"4002";#N/A,#N/A,FALSE,"4003";#N/A,#N/A,FALSE,"4004";#N/A,#N/A,FALSE,"4007";#N/A,#N/A,FALSE,"4008";#N/A,#N/A,FALSE,"4010";#N/A,#N/A,FALSE,"4011";#N/A,#N/A,FALSE,"4012";#N/A,#N/A,FALSE,"4013"}</definedName>
    <definedName name="wrn.All.v" hidden="1">{"All",#N/A,FALSE,"TofC"}</definedName>
    <definedName name="wrn.All.v_1" hidden="1">{"All",#N/A,FALSE,"TofC"}</definedName>
    <definedName name="wrn.All.v_2" hidden="1">{"All",#N/A,FALSE,"TofC"}</definedName>
    <definedName name="wrn.all_1" hidden="1">{"All",#N/A,FALSE,"TofC"}</definedName>
    <definedName name="wrn.all_2" hidden="1">{"All",#N/A,FALSE,"TofC"}</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MTNOL." hidden="1">{#N/A,#N/A,TRUE,"91AMTNOL";#N/A,#N/A,TRUE,"92AMTNOL";#N/A,#N/A,TRUE,"93AMTNOL"}</definedName>
    <definedName name="wrn.AMTNOL._1" hidden="1">{#N/A,#N/A,TRUE,"91AMTNOL";#N/A,#N/A,TRUE,"92AMTNOL";#N/A,#N/A,TRUE,"93AMTNOL"}</definedName>
    <definedName name="wrn.AMTNOL._2" hidden="1">{#N/A,#N/A,TRUE,"91AMTNOL";#N/A,#N/A,TRUE,"92AMTNOL";#N/A,#N/A,TRUE,"93AMTNOL"}</definedName>
    <definedName name="wrn.Analyze." hidden="1">{"Analysis",#N/A,FALSE,"DETAIL"}</definedName>
    <definedName name="wrn.Analyze._1" hidden="1">{"Analysis",#N/A,FALSE,"DETAIL"}</definedName>
    <definedName name="wrn.Analyze._2" hidden="1">{"Analysis",#N/A,FALSE,"DETAIL"}</definedName>
    <definedName name="wrn.Ansr._.Model." hidden="1">{"Ansrpg1",#N/A,FALSE,"Income";"Ansrpg2",#N/A,FALSE,"Income";"Ansrpg3",#N/A,FALSE,"Income";"Ansrpg4",#N/A,FALSE,"Income"}</definedName>
    <definedName name="wrn.Ansr._.Model._1" hidden="1">{"Ansrpg1",#N/A,FALSE,"Income";"Ansrpg2",#N/A,FALSE,"Income";"Ansrpg3",#N/A,FALSE,"Income";"Ansrpg4",#N/A,FALSE,"Income"}</definedName>
    <definedName name="wrn.Ansr._.Model._2" hidden="1">{"Ansrpg1",#N/A,FALSE,"Income";"Ansrpg2",#N/A,FALSE,"Income";"Ansrpg3",#N/A,FALSE,"Income";"Ansrpg4",#N/A,FALSE,"Income"}</definedName>
    <definedName name="wrn.APR." hidden="1">{"APR",#N/A,FALSE,"APR"}</definedName>
    <definedName name="wrn.APR._1" hidden="1">{"APR",#N/A,FALSE,"APR"}</definedName>
    <definedName name="wrn.APR._2" hidden="1">{"APR",#N/A,FALSE,"APR"}</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2" hidden="1">{"AQUIRORDCF",#N/A,FALSE,"Merger consequences";"Acquirorassns",#N/A,FALSE,"Merger consequences"}</definedName>
    <definedName name="wrn.assumptions." hidden="1">{"casespecific",#N/A,FALSE,"Assumptions"}</definedName>
    <definedName name="wrn.assumptions._1" hidden="1">{"casespecific",#N/A,FALSE,"Assumptions"}</definedName>
    <definedName name="wrn.assumptions._2" hidden="1">{"casespecific",#N/A,FALSE,"Assumptions"}</definedName>
    <definedName name="wrn.audit._.adjustments." hidden="1">{#N/A,#N/A,TRUE,"Summary";#N/A,#N/A,TRUE,"Amort.";#N/A,#N/A,TRUE,"93TAX";#N/A,#N/A,TRUE,"93NOLCB";#N/A,#N/A,TRUE,"92TAX";#N/A,#N/A,TRUE,"92NOLCB";#N/A,#N/A,TRUE,"91TAX";#N/A,#N/A,TRUE,"91NOLCB";#N/A,#N/A,TRUE,"92AMTNOL";#N/A,#N/A,TRUE,"921120X"}</definedName>
    <definedName name="wrn.audit._.adjustments._1" hidden="1">{#N/A,#N/A,TRUE,"Summary";#N/A,#N/A,TRUE,"Amort.";#N/A,#N/A,TRUE,"93TAX";#N/A,#N/A,TRUE,"93NOLCB";#N/A,#N/A,TRUE,"92TAX";#N/A,#N/A,TRUE,"92NOLCB";#N/A,#N/A,TRUE,"91TAX";#N/A,#N/A,TRUE,"91NOLCB";#N/A,#N/A,TRUE,"92AMTNOL";#N/A,#N/A,TRUE,"921120X"}</definedName>
    <definedName name="wrn.audit._.adjustments._2" hidden="1">{#N/A,#N/A,TRUE,"Summary";#N/A,#N/A,TRUE,"Amort.";#N/A,#N/A,TRUE,"93TAX";#N/A,#N/A,TRUE,"93NOLCB";#N/A,#N/A,TRUE,"92TAX";#N/A,#N/A,TRUE,"92NOLCB";#N/A,#N/A,TRUE,"91TAX";#N/A,#N/A,TRUE,"91NOLCB";#N/A,#N/A,TRUE,"92AMTNOL";#N/A,#N/A,TRUE,"921120X"}</definedName>
    <definedName name="wrn.AUG." hidden="1">{"AUG",#N/A,FALSE,"AUG"}</definedName>
    <definedName name="wrn.AUG._1" hidden="1">{"AUG",#N/A,FALSE,"AUG"}</definedName>
    <definedName name="wrn.AUG._2" hidden="1">{"AUG",#N/A,FALSE,"AUG"}</definedName>
    <definedName name="wrn.AVB6MTHS." hidden="1">{#N/A,#N/A,FALSE,"Sumif AvB 6mts Total";#N/A,#N/A,FALSE,"Detail Piv"}</definedName>
    <definedName name="wrn.Avrev." hidden="1">{"avrev",#N/A,FALSE,"AVREV";"rates",#N/A,FALSE,"AVREV"}</definedName>
    <definedName name="wrn.Avrev._1" hidden="1">{"avrev",#N/A,FALSE,"AVREV";"rates",#N/A,FALSE,"AVREV"}</definedName>
    <definedName name="wrn.Avrev._1_1" hidden="1">{"avrev",#N/A,FALSE,"AVREV";"rates",#N/A,FALSE,"AVREV"}</definedName>
    <definedName name="wrn.Avrev._1_2" hidden="1">{"avrev",#N/A,FALSE,"AVREV";"rates",#N/A,FALSE,"AVREV"}</definedName>
    <definedName name="wrn.Avrev._2" hidden="1">{"avrev",#N/A,FALSE,"AVREV";"rates",#N/A,FALSE,"AVREV"}</definedName>
    <definedName name="wrn.Avrev._2_1" hidden="1">{"avrev",#N/A,FALSE,"AVREV";"rates",#N/A,FALSE,"AVREV"}</definedName>
    <definedName name="wrn.Avrev._2_2" hidden="1">{"avrev",#N/A,FALSE,"AVREV";"rates",#N/A,FALSE,"AVREV"}</definedName>
    <definedName name="wrn.Avrev._3" hidden="1">{"avrev",#N/A,FALSE,"AVREV";"rates",#N/A,FALSE,"AVREV"}</definedName>
    <definedName name="wrn.Avrev._4" hidden="1">{"avrev",#N/A,FALSE,"AVREV";"rates",#N/A,FALSE,"AVREV"}</definedName>
    <definedName name="wrn.avrevv" hidden="1">{"avrev",#N/A,FALSE,"AVREV";"rates",#N/A,FALSE,"AVREV"}</definedName>
    <definedName name="wrn.avrevv_1" hidden="1">{"avrev",#N/A,FALSE,"AVREV";"rates",#N/A,FALSE,"AVREV"}</definedName>
    <definedName name="wrn.avrevv_1_1" hidden="1">{"avrev",#N/A,FALSE,"AVREV";"rates",#N/A,FALSE,"AVREV"}</definedName>
    <definedName name="wrn.avrevv_1_2" hidden="1">{"avrev",#N/A,FALSE,"AVREV";"rates",#N/A,FALSE,"AVREV"}</definedName>
    <definedName name="wrn.avrevv_2" hidden="1">{"avrev",#N/A,FALSE,"AVREV";"rates",#N/A,FALSE,"AVREV"}</definedName>
    <definedName name="wrn.avrevv_2_1" hidden="1">{"avrev",#N/A,FALSE,"AVREV";"rates",#N/A,FALSE,"AVREV"}</definedName>
    <definedName name="wrn.avrevv_2_2" hidden="1">{"avrev",#N/A,FALSE,"AVREV";"rates",#N/A,FALSE,"AVREV"}</definedName>
    <definedName name="wrn.avrevv_3" hidden="1">{"avrev",#N/A,FALSE,"AVREV";"rates",#N/A,FALSE,"AVREV"}</definedName>
    <definedName name="wrn.avrevv_4" hidden="1">{"avrev",#N/A,FALSE,"AVREV";"rates",#N/A,FALSE,"AVREV"}</definedName>
    <definedName name="wrn.avrevvv" hidden="1">{"avrev",#N/A,FALSE,"AVREV";"rates",#N/A,FALSE,"AVREV"}</definedName>
    <definedName name="wrn.avrevvv_1" hidden="1">{"avrev",#N/A,FALSE,"AVREV";"rates",#N/A,FALSE,"AVREV"}</definedName>
    <definedName name="wrn.avrevvv_1_1" hidden="1">{"avrev",#N/A,FALSE,"AVREV";"rates",#N/A,FALSE,"AVREV"}</definedName>
    <definedName name="wrn.avrevvv_1_2" hidden="1">{"avrev",#N/A,FALSE,"AVREV";"rates",#N/A,FALSE,"AVREV"}</definedName>
    <definedName name="wrn.avrevvv_2" hidden="1">{"avrev",#N/A,FALSE,"AVREV";"rates",#N/A,FALSE,"AVREV"}</definedName>
    <definedName name="wrn.avrevvv_2_1" hidden="1">{"avrev",#N/A,FALSE,"AVREV";"rates",#N/A,FALSE,"AVREV"}</definedName>
    <definedName name="wrn.avrevvv_2_2" hidden="1">{"avrev",#N/A,FALSE,"AVREV";"rates",#N/A,FALSE,"AVREV"}</definedName>
    <definedName name="wrn.avrevvv_3" hidden="1">{"avrev",#N/A,FALSE,"AVREV";"rates",#N/A,FALSE,"AVREV"}</definedName>
    <definedName name="wrn.avrevvv_4" hidden="1">{"avrev",#N/A,FALSE,"AVREV";"rates",#N/A,FALSE,"AVREV"}</definedName>
    <definedName name="wrn.away." hidden="1">{"away stand alones",#N/A,FALSE,"Target"}</definedName>
    <definedName name="wrn.away._1" hidden="1">{"away stand alones",#N/A,FALSE,"Target"}</definedName>
    <definedName name="wrn.away._2" hidden="1">{"away stand alones",#N/A,FALSE,"Target"}</definedName>
    <definedName name="wrn.Bank._.Book." hidden="1">{#N/A,#N/A,FALSE,"P&amp;L comp summary - fy2000";#N/A,#N/A,FALSE,"bs comparative";#N/A,#N/A,FALSE,"P&amp;L comp summary - fy2001";#N/A,#N/A,FALSE,"Forecast P&amp;L Trend";#N/A,#N/A,FALSE,"Forecast bs trend";#N/A,#N/A,FALSE,"Forecast cashflows";#N/A,#N/A,FALSE,"Forecast cap ex";#N/A,#N/A,FALSE,"Forecast Inv components"}</definedName>
    <definedName name="wrn.Bank._.Book._1" hidden="1">{#N/A,#N/A,FALSE,"P&amp;L comp summary - fy2000";#N/A,#N/A,FALSE,"bs comparative";#N/A,#N/A,FALSE,"P&amp;L comp summary - fy2001";#N/A,#N/A,FALSE,"Forecast P&amp;L Trend";#N/A,#N/A,FALSE,"Forecast bs trend";#N/A,#N/A,FALSE,"Forecast cashflows";#N/A,#N/A,FALSE,"Forecast cap ex";#N/A,#N/A,FALSE,"Forecast Inv components"}</definedName>
    <definedName name="wrn.Bank._.Book._2"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_1"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_2" hidden="1">{#N/A,#N/A,FALSE,"P&amp;L comp summary - fy2000";#N/A,#N/A,FALSE,"bs comparative";#N/A,#N/A,FALSE,"P&amp;L comp summary - fy2001";#N/A,#N/A,FALSE,"Forecast P&amp;L Trend";#N/A,#N/A,FALSE,"Forecast bs trend";#N/A,#N/A,FALSE,"Forecast cashflows";#N/A,#N/A,FALSE,"Forecast cap ex";#N/A,#N/A,FALSE,"Forecast Inv components"}</definedName>
    <definedName name="wrn.Belgium." hidden="1">{"Input",#N/A,FALSE,"Belgium";"Cash Flow Statement",#N/A,FALSE,"Belgium";"Cash Flow Worksheet",#N/A,FALSE,"Belgium";"Trial Balance - CY",#N/A,FALSE,"Belgium";"Trial Balance - PY",#N/A,FALSE,"Belgium"}</definedName>
    <definedName name="wrn.Belgium._1" hidden="1">{"Input",#N/A,FALSE,"Belgium";"Cash Flow Statement",#N/A,FALSE,"Belgium";"Cash Flow Worksheet",#N/A,FALSE,"Belgium";"Trial Balance - CY",#N/A,FALSE,"Belgium";"Trial Balance - PY",#N/A,FALSE,"Belgium"}</definedName>
    <definedName name="wrn.Belgium._2" hidden="1">{"Input",#N/A,FALSE,"Belgium";"Cash Flow Statement",#N/A,FALSE,"Belgium";"Cash Flow Worksheet",#N/A,FALSE,"Belgium";"Trial Balance - CY",#N/A,FALSE,"Belgium";"Trial Balance - PY",#N/A,FALSE,"Belgium"}</definedName>
    <definedName name="wrn.board._.book." hidden="1">{#N/A,#N/A,FALSE,"INT INCOME";#N/A,#N/A,FALSE,"INT EXP"}</definedName>
    <definedName name="wrn.board._.book._1" hidden="1">{#N/A,#N/A,FALSE,"INT INCOME";#N/A,#N/A,FALSE,"INT EXP"}</definedName>
    <definedName name="wrn.board._.book._2" hidden="1">{#N/A,#N/A,FALSE,"INT INCOME";#N/A,#N/A,FALSE,"INT EXP"}</definedName>
    <definedName name="wrn.Board._.Package."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wrn.Board._.Package._1"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wrn.Board._.Package._2"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wrn.brian." hidden="1">{#N/A,#N/A,FALSE,"output";#N/A,#N/A,FALSE,"contrib";#N/A,#N/A,FALSE,"profile";#N/A,#N/A,FALSE,"comps"}</definedName>
    <definedName name="wrn.brian._1" hidden="1">{#N/A,#N/A,FALSE,"output";#N/A,#N/A,FALSE,"contrib";#N/A,#N/A,FALSE,"profile";#N/A,#N/A,FALSE,"comps"}</definedName>
    <definedName name="wrn.brian._2" hidden="1">{#N/A,#N/A,FALSE,"output";#N/A,#N/A,FALSE,"contrib";#N/A,#N/A,FALSE,"profile";#N/A,#N/A,FALSE,"comps"}</definedName>
    <definedName name="wrn.Budget." hidden="1">{"Budget",#N/A,FALSE,"Summary"}</definedName>
    <definedName name="wrn.Budget._1" hidden="1">{"Budget",#N/A,FALSE,"Summary"}</definedName>
    <definedName name="wrn.Budget._2" hidden="1">{"Budget",#N/A,FALSE,"Summary"}</definedName>
    <definedName name="wrn.BudgetPrintAll." hidden="1">{"BudgetPrint_Analysis",#N/A,TRUE,"Desktop Summary";"BudgetPrintPage1",#N/A,TRUE,"Desktop";"BudgetPrintPage2-n",#N/A,TRUE,"Desktop";"BudgetPrintCapitalPage1-n",#N/A,TRUE,"Capital"}</definedName>
    <definedName name="wrn.BudgetPrintAll._1" hidden="1">{"BudgetPrint_Analysis",#N/A,TRUE,"Desktop Summary";"BudgetPrintPage1",#N/A,TRUE,"Desktop";"BudgetPrintPage2-n",#N/A,TRUE,"Desktop";"BudgetPrintCapitalPage1-n",#N/A,TRUE,"Capital"}</definedName>
    <definedName name="wrn.BudgetPrintAll._2" hidden="1">{"BudgetPrint_Analysis",#N/A,TRUE,"Desktop Summary";"BudgetPrintPage1",#N/A,TRUE,"Desktop";"BudgetPrintPage2-n",#N/A,TRUE,"Desktop";"BudgetPrintCapitalPage1-n",#N/A,TRUE,"Capital"}</definedName>
    <definedName name="wrn.BudgetPrintAnalysis." hidden="1">{"BudgetPrint_Analysis",#N/A,FALSE,"Desktop Summary";"BudgetPrintPage1",#N/A,FALSE,"Desktop";"BudgetPrintCapitalPage1-n",#N/A,FALSE,"Capital"}</definedName>
    <definedName name="wrn.BudgetPrintAnalysis._1" hidden="1">{"BudgetPrint_Analysis",#N/A,FALSE,"Desktop Summary";"BudgetPrintPage1",#N/A,FALSE,"Desktop";"BudgetPrintCapitalPage1-n",#N/A,FALSE,"Capital"}</definedName>
    <definedName name="wrn.BudgetPrintAnalysis._2" hidden="1">{"BudgetPrint_Analysis",#N/A,FALSE,"Desktop Summary";"BudgetPrintPage1",#N/A,FALSE,"Desktop";"BudgetPrintCapitalPage1-n",#N/A,FALSE,"Capital"}</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ildups._2" hidden="1">{"ACQ",#N/A,FALSE,"ACQUISITIONS";"ACQF",#N/A,FALSE,"ACQUISITIONS";"PF",#N/A,FALSE,"PROYECTOVILA";"PV",#N/A,FALSE,"PROYECTOVILA";"Fee Dev",#N/A,FALSE,"DEVELOPMENT GROWTH";"gd",#N/A,FALSE,"DEVELOPMENT GROWTH"}</definedName>
    <definedName name="wrn.Capaciy._.Management._.Report."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paciy._.Management._.Report._2" hidden="1">{#N/A,#N/A,FALSE,"EXTRNL";#N/A,#N/A,FALSE,"302L";#N/A,#N/A,FALSE,"401CL";#N/A,#N/A,FALSE,"303L";#N/A,#N/A,FALSE,"402CL";#N/A,#N/A,FALSE,"401KL";#N/A,#N/A,FALSE,"402KL"}</definedName>
    <definedName name="wrn.CAPREIT." hidden="1">{#N/A,#N/A,FALSE,"CAPREIT"}</definedName>
    <definedName name="wrn.CAPREIT._1" hidden="1">{#N/A,#N/A,FALSE,"CAPREIT"}</definedName>
    <definedName name="wrn.CAPREIT._2" hidden="1">{#N/A,#N/A,FALSE,"CAPREIT"}</definedName>
    <definedName name="wrn.CAPREIT2" hidden="1">{#N/A,#N/A,FALSE,"CAPREIT"}</definedName>
    <definedName name="wrn.CAPREIT2_1" hidden="1">{#N/A,#N/A,FALSE,"CAPREIT"}</definedName>
    <definedName name="wrn.CAPREIT2_2" hidden="1">{#N/A,#N/A,FALSE,"CAPREIT"}</definedName>
    <definedName name="wrn.cash." hidden="1">{"assumption cash",#N/A,TRUE,"Merger";"has gets cash",#N/A,TRUE,"Merger";"accretion dilution",#N/A,TRUE,"Merger";"comparison credit stats",#N/A,TRUE,"Merger";"pf credit stats",#N/A,TRUE,"Merger";"pf sheets",#N/A,TRUE,"Merger"}</definedName>
    <definedName name="wrn.Cash._.Flow._.Model." hidden="1">{#N/A,#N/A,TRUE,"CFLO Summary";#N/A,#N/A,TRUE,"BB Cert";#N/A,#N/A,TRUE,"Revenue";#N/A,#N/A,TRUE,"Expense";#N/A,#N/A,TRUE,"Proj Merch";#N/A,#N/A,TRUE,"Proj Exp";#N/A,#N/A,TRUE,"Availability";#N/A,#N/A,TRUE,"Checks OS";#N/A,#N/A,TRUE,"Covenant";#N/A,#N/A,TRUE,"Variances";#N/A,#N/A,TRUE,"Payroll";#N/A,#N/A,TRUE,"Rent";#N/A,#N/A,TRUE,"Sales Tax";#N/A,#N/A,TRUE,"Loans"}</definedName>
    <definedName name="wrn.Cash._.Flow._.Model._.BB._.old._.version." hidden="1">{#N/A,#N/A,TRUE,"CFLO Summary";#N/A,#N/A,TRUE,"Variances";#N/A,#N/A,TRUE,"BB Cert";#N/A,#N/A,TRUE,"Revenue";#N/A,#N/A,TRUE,"Expense";#N/A,#N/A,TRUE,"Frozen Summary";#N/A,#N/A,TRUE,"Covenant";#N/A,#N/A,TRUE,"Proj Merch";#N/A,#N/A,TRUE,"Proj Exp";#N/A,#N/A,TRUE,"Checks OS";#N/A,#N/A,TRUE,"Availability";#N/A,#N/A,TRUE,"Payroll";#N/A,#N/A,TRUE,"Rent";#N/A,#N/A,TRUE,"Loans";#N/A,#N/A,TRUE,"Sales Tax";#N/A,#N/A,TRUE,"Drivers";#N/A,#N/A,TRUE,"T60216 Merch";#N/A,#N/A,TRUE,"T60216 Expense";#N/A,#N/A,TRUE,"T60216 Wires"}</definedName>
    <definedName name="wrn.Cash._.Flow._.Model._.BB._.old._.version._1" hidden="1">{#N/A,#N/A,TRUE,"CFLO Summary";#N/A,#N/A,TRUE,"Variances";#N/A,#N/A,TRUE,"BB Cert";#N/A,#N/A,TRUE,"Revenue";#N/A,#N/A,TRUE,"Expense";#N/A,#N/A,TRUE,"Frozen Summary";#N/A,#N/A,TRUE,"Covenant";#N/A,#N/A,TRUE,"Proj Merch";#N/A,#N/A,TRUE,"Proj Exp";#N/A,#N/A,TRUE,"Checks OS";#N/A,#N/A,TRUE,"Availability";#N/A,#N/A,TRUE,"Payroll";#N/A,#N/A,TRUE,"Rent";#N/A,#N/A,TRUE,"Loans";#N/A,#N/A,TRUE,"Sales Tax";#N/A,#N/A,TRUE,"Drivers";#N/A,#N/A,TRUE,"T60216 Merch";#N/A,#N/A,TRUE,"T60216 Expense";#N/A,#N/A,TRUE,"T60216 Wires"}</definedName>
    <definedName name="wrn.Cash._.Flow._.Model._.BB._.old._.version._2" hidden="1">{#N/A,#N/A,TRUE,"CFLO Summary";#N/A,#N/A,TRUE,"Variances";#N/A,#N/A,TRUE,"BB Cert";#N/A,#N/A,TRUE,"Revenue";#N/A,#N/A,TRUE,"Expense";#N/A,#N/A,TRUE,"Frozen Summary";#N/A,#N/A,TRUE,"Covenant";#N/A,#N/A,TRUE,"Proj Merch";#N/A,#N/A,TRUE,"Proj Exp";#N/A,#N/A,TRUE,"Checks OS";#N/A,#N/A,TRUE,"Availability";#N/A,#N/A,TRUE,"Payroll";#N/A,#N/A,TRUE,"Rent";#N/A,#N/A,TRUE,"Loans";#N/A,#N/A,TRUE,"Sales Tax";#N/A,#N/A,TRUE,"Drivers";#N/A,#N/A,TRUE,"T60216 Merch";#N/A,#N/A,TRUE,"T60216 Expense";#N/A,#N/A,TRUE,"T60216 Wires"}</definedName>
    <definedName name="wrn.Cash._.Flow._.Model._.old._.model." hidden="1">{#N/A,#N/A,TRUE,"CFLO Summary";#N/A,#N/A,TRUE,"Variances";#N/A,#N/A,TRUE,"Revenue";#N/A,#N/A,TRUE,"Expense";#N/A,#N/A,TRUE,"T60216 Merch";#N/A,#N/A,TRUE,"T60216 Expense";#N/A,#N/A,TRUE,"T60216 Wires";#N/A,#N/A,TRUE,"T60216 Refunds";#N/A,#N/A,TRUE,"Payroll";#N/A,#N/A,TRUE,"Rent";#N/A,#N/A,TRUE,"Sales Tax";#N/A,#N/A,TRUE,"Loans";#N/A,#N/A,TRUE,"Drivers"}</definedName>
    <definedName name="wrn.Cash._.Flow._.Model._.old._.model._1" hidden="1">{#N/A,#N/A,TRUE,"CFLO Summary";#N/A,#N/A,TRUE,"Variances";#N/A,#N/A,TRUE,"Revenue";#N/A,#N/A,TRUE,"Expense";#N/A,#N/A,TRUE,"T60216 Merch";#N/A,#N/A,TRUE,"T60216 Expense";#N/A,#N/A,TRUE,"T60216 Wires";#N/A,#N/A,TRUE,"T60216 Refunds";#N/A,#N/A,TRUE,"Payroll";#N/A,#N/A,TRUE,"Rent";#N/A,#N/A,TRUE,"Sales Tax";#N/A,#N/A,TRUE,"Loans";#N/A,#N/A,TRUE,"Drivers"}</definedName>
    <definedName name="wrn.Cash._.Flow._.Model._.old._.model._2" hidden="1">{#N/A,#N/A,TRUE,"CFLO Summary";#N/A,#N/A,TRUE,"Variances";#N/A,#N/A,TRUE,"Revenue";#N/A,#N/A,TRUE,"Expense";#N/A,#N/A,TRUE,"T60216 Merch";#N/A,#N/A,TRUE,"T60216 Expense";#N/A,#N/A,TRUE,"T60216 Wires";#N/A,#N/A,TRUE,"T60216 Refunds";#N/A,#N/A,TRUE,"Payroll";#N/A,#N/A,TRUE,"Rent";#N/A,#N/A,TRUE,"Sales Tax";#N/A,#N/A,TRUE,"Loans";#N/A,#N/A,TRUE,"Drivers"}</definedName>
    <definedName name="wrn.Cash._.Flow._.Model._1" hidden="1">{#N/A,#N/A,TRUE,"CFLO Summary";#N/A,#N/A,TRUE,"BB Cert";#N/A,#N/A,TRUE,"Revenue";#N/A,#N/A,TRUE,"Expense";#N/A,#N/A,TRUE,"Proj Merch";#N/A,#N/A,TRUE,"Proj Exp";#N/A,#N/A,TRUE,"Availability";#N/A,#N/A,TRUE,"Checks OS";#N/A,#N/A,TRUE,"Covenant";#N/A,#N/A,TRUE,"Variances";#N/A,#N/A,TRUE,"Payroll";#N/A,#N/A,TRUE,"Rent";#N/A,#N/A,TRUE,"Sales Tax";#N/A,#N/A,TRUE,"Loans"}</definedName>
    <definedName name="wrn.Cash._.Flow._.Model._2" hidden="1">{#N/A,#N/A,TRUE,"CFLO Summary";#N/A,#N/A,TRUE,"BB Cert";#N/A,#N/A,TRUE,"Revenue";#N/A,#N/A,TRUE,"Expense";#N/A,#N/A,TRUE,"Proj Merch";#N/A,#N/A,TRUE,"Proj Exp";#N/A,#N/A,TRUE,"Availability";#N/A,#N/A,TRUE,"Checks OS";#N/A,#N/A,TRUE,"Covenant";#N/A,#N/A,TRUE,"Variances";#N/A,#N/A,TRUE,"Payroll";#N/A,#N/A,TRUE,"Rent";#N/A,#N/A,TRUE,"Sales Tax";#N/A,#N/A,TRUE,"Loans"}</definedName>
    <definedName name="wrn.cash._1" hidden="1">{"assumption cash",#N/A,TRUE,"Merger";"has gets cash",#N/A,TRUE,"Merger";"accretion dilution",#N/A,TRUE,"Merger";"comparison credit stats",#N/A,TRUE,"Merger";"pf credit stats",#N/A,TRUE,"Merger";"pf sheets",#N/A,TRUE,"Merger"}</definedName>
    <definedName name="wrn.cash._2" hidden="1">{"assumption cash",#N/A,TRUE,"Merger";"has gets cash",#N/A,TRUE,"Merger";"accretion dilution",#N/A,TRUE,"Merger";"comparison credit stats",#N/A,TRUE,"Merger";"pf credit stats",#N/A,TRUE,"Merger";"pf sheets",#N/A,TRUE,"Merger"}</definedName>
    <definedName name="wrn.Chiron._.IRS._.Audit." hidden="1">{#N/A,#N/A,FALSE,"Summary";#N/A,#N/A,FALSE,"1991";#N/A,#N/A,FALSE,"91 AMT";#N/A,#N/A,FALSE,"1992";#N/A,#N/A,FALSE,"92 AMT";#N/A,#N/A,FALSE,"1993";#N/A,#N/A,FALSE,"93 AMT"}</definedName>
    <definedName name="wrn.Chiron._.IRS._.Audit._1" hidden="1">{#N/A,#N/A,FALSE,"Summary";#N/A,#N/A,FALSE,"1991";#N/A,#N/A,FALSE,"91 AMT";#N/A,#N/A,FALSE,"1992";#N/A,#N/A,FALSE,"92 AMT";#N/A,#N/A,FALSE,"1993";#N/A,#N/A,FALSE,"93 AMT"}</definedName>
    <definedName name="wrn.Chiron._.IRS._.Audit._2" hidden="1">{#N/A,#N/A,FALSE,"Summary";#N/A,#N/A,FALSE,"1991";#N/A,#N/A,FALSE,"91 AMT";#N/A,#N/A,FALSE,"1992";#N/A,#N/A,FALSE,"92 AMT";#N/A,#N/A,FALSE,"1993";#N/A,#N/A,FALSE,"93 AMT"}</definedName>
    <definedName name="wrn.Client._.cfbs." hidden="1">{"client cfbs",#N/A,FALSE,"Client"}</definedName>
    <definedName name="wrn.Client._.cfbs._1" hidden="1">{"client cfbs",#N/A,FALSE,"Client"}</definedName>
    <definedName name="wrn.Client._.cfbs._2" hidden="1">{"client cfbs",#N/A,FALSE,"Client"}</definedName>
    <definedName name="wrn.Client._.is." hidden="1">{"Client is",#N/A,FALSE,"Client"}</definedName>
    <definedName name="wrn.Client._.is._1" hidden="1">{"Client is",#N/A,FALSE,"Client"}</definedName>
    <definedName name="wrn.Client._.is._2" hidden="1">{"Client is",#N/A,FALSE,"Client"}</definedName>
    <definedName name="wrn.Client._.stats." hidden="1">{"Client stats",#N/A,FALSE,"Client"}</definedName>
    <definedName name="wrn.Client._.stats._1" hidden="1">{"Client stats",#N/A,FALSE,"Client"}</definedName>
    <definedName name="wrn.Client._.stats._2" hidden="1">{"Client stats",#N/A,FALSE,"Client"}</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_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_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p" hidden="1">{#N/A,#N/A,FALSE,"bs comparative"}</definedName>
    <definedName name="wrn.comp_1" hidden="1">{#N/A,#N/A,FALSE,"bs comparative"}</definedName>
    <definedName name="wrn.comp_2" hidden="1">{#N/A,#N/A,FALSE,"bs comparative"}</definedName>
    <definedName name="wrn.comp2" hidden="1">{#N/A,#N/A,FALSE,"bs comparative"}</definedName>
    <definedName name="wrn.comp2_1" hidden="1">{#N/A,#N/A,FALSE,"bs comparative"}</definedName>
    <definedName name="wrn.comp2_2" hidden="1">{#N/A,#N/A,FALSE,"bs comparative"}</definedName>
    <definedName name="wrn.Comparative." hidden="1">{#N/A,#N/A,FALSE,"bs comparative"}</definedName>
    <definedName name="wrn.Comparative._1" hidden="1">{#N/A,#N/A,FALSE,"bs comparative"}</definedName>
    <definedName name="wrn.Comparative._2" hidden="1">{#N/A,#N/A,FALSE,"bs comparative"}</definedName>
    <definedName name="wrn.Comparative.2" hidden="1">{#N/A,#N/A,FALSE,"bs comparative"}</definedName>
    <definedName name="wrn.Comparative.2_1" hidden="1">{#N/A,#N/A,FALSE,"bs comparative"}</definedName>
    <definedName name="wrn.Comparative.2_2" hidden="1">{#N/A,#N/A,FALSE,"bs comparative"}</definedName>
    <definedName name="wrn.Comparatives." hidden="1">{#N/A,#N/A,TRUE,"P&amp;L comparatives - summary_per";#N/A,#N/A,TRUE,"P&amp;L comparatives - detail_per";#N/A,#N/A,TRUE,"P&amp;L comparatives - summary_ytd";#N/A,#N/A,TRUE,"P&amp;L comparatives - detail_ytd"}</definedName>
    <definedName name="wrn.Comparatives._.per." hidden="1">{#N/A,#N/A,TRUE,"P&amp;L comparatives - summary_per";#N/A,#N/A,TRUE,"P&amp;L comparatives - detail_per"}</definedName>
    <definedName name="wrn.Comparatives._.per._1" hidden="1">{#N/A,#N/A,TRUE,"P&amp;L comparatives - summary_per";#N/A,#N/A,TRUE,"P&amp;L comparatives - detail_per"}</definedName>
    <definedName name="wrn.Comparatives._.per._2" hidden="1">{#N/A,#N/A,TRUE,"P&amp;L comparatives - summary_per";#N/A,#N/A,TRUE,"P&amp;L comparatives - detail_per"}</definedName>
    <definedName name="wrn.Comparatives._.per.2" hidden="1">{#N/A,#N/A,TRUE,"P&amp;L comparatives - summary_per";#N/A,#N/A,TRUE,"P&amp;L comparatives - detail_per"}</definedName>
    <definedName name="wrn.Comparatives._.per.2_1" hidden="1">{#N/A,#N/A,TRUE,"P&amp;L comparatives - summary_per";#N/A,#N/A,TRUE,"P&amp;L comparatives - detail_per"}</definedName>
    <definedName name="wrn.Comparatives._.per.2_2" hidden="1">{#N/A,#N/A,TRUE,"P&amp;L comparatives - summary_per";#N/A,#N/A,TRUE,"P&amp;L comparatives - detail_per"}</definedName>
    <definedName name="wrn.Comparatives._.Qtr." hidden="1">{#N/A,#N/A,TRUE,"P&amp;L comparatives - summary_qtr";#N/A,#N/A,TRUE,"P&amp;L comparatives - detail_qtr"}</definedName>
    <definedName name="wrn.Comparatives._.Qtr._1" hidden="1">{#N/A,#N/A,TRUE,"P&amp;L comparatives - summary_qtr";#N/A,#N/A,TRUE,"P&amp;L comparatives - detail_qtr"}</definedName>
    <definedName name="wrn.Comparatives._.Qtr._2" hidden="1">{#N/A,#N/A,TRUE,"P&amp;L comparatives - summary_qtr";#N/A,#N/A,TRUE,"P&amp;L comparatives - detail_qtr"}</definedName>
    <definedName name="wrn.Comparatives._.Qtr.2" hidden="1">{#N/A,#N/A,TRUE,"P&amp;L comparatives - summary_qtr";#N/A,#N/A,TRUE,"P&amp;L comparatives - detail_qtr"}</definedName>
    <definedName name="wrn.Comparatives._.Qtr.2_1" hidden="1">{#N/A,#N/A,TRUE,"P&amp;L comparatives - summary_qtr";#N/A,#N/A,TRUE,"P&amp;L comparatives - detail_qtr"}</definedName>
    <definedName name="wrn.Comparatives._.Qtr.2_2" hidden="1">{#N/A,#N/A,TRUE,"P&amp;L comparatives - summary_qtr";#N/A,#N/A,TRUE,"P&amp;L comparatives - detail_qtr"}</definedName>
    <definedName name="wrn.comparatives._.ytd." hidden="1">{#N/A,#N/A,FALSE,"P&amp;L comparatives - summary_ytd";#N/A,#N/A,FALSE,"P&amp;L comparatives - detail_ytd"}</definedName>
    <definedName name="wrn.comparatives._.ytd._1" hidden="1">{#N/A,#N/A,FALSE,"P&amp;L comparatives - summary_ytd";#N/A,#N/A,FALSE,"P&amp;L comparatives - detail_ytd"}</definedName>
    <definedName name="wrn.comparatives._.ytd._2" hidden="1">{#N/A,#N/A,FALSE,"P&amp;L comparatives - summary_ytd";#N/A,#N/A,FALSE,"P&amp;L comparatives - detail_ytd"}</definedName>
    <definedName name="wrn.Comparatives._.ytd.2" hidden="1">{#N/A,#N/A,FALSE,"P&amp;L comparatives - summary_ytd";#N/A,#N/A,FALSE,"P&amp;L comparatives - detail_ytd"}</definedName>
    <definedName name="wrn.Comparatives._.ytd.2_1" hidden="1">{#N/A,#N/A,FALSE,"P&amp;L comparatives - summary_ytd";#N/A,#N/A,FALSE,"P&amp;L comparatives - detail_ytd"}</definedName>
    <definedName name="wrn.Comparatives._.ytd.2_2" hidden="1">{#N/A,#N/A,FALSE,"P&amp;L comparatives - summary_ytd";#N/A,#N/A,FALSE,"P&amp;L comparatives - detail_ytd"}</definedName>
    <definedName name="wrn.Comparatives._1" hidden="1">{#N/A,#N/A,TRUE,"P&amp;L comparatives - summary_per";#N/A,#N/A,TRUE,"P&amp;L comparatives - detail_per";#N/A,#N/A,TRUE,"P&amp;L comparatives - summary_ytd";#N/A,#N/A,TRUE,"P&amp;L comparatives - detail_ytd"}</definedName>
    <definedName name="wrn.Comparatives._2" hidden="1">{#N/A,#N/A,TRUE,"P&amp;L comparatives - summary_per";#N/A,#N/A,TRUE,"P&amp;L comparatives - detail_per";#N/A,#N/A,TRUE,"P&amp;L comparatives - summary_ytd";#N/A,#N/A,TRUE,"P&amp;L comparatives - detail_ytd"}</definedName>
    <definedName name="wrn.Comparatives.3" hidden="1">{#N/A,#N/A,TRUE,"P&amp;L comparatives - summary_per";#N/A,#N/A,TRUE,"P&amp;L comparatives - detail_per";#N/A,#N/A,TRUE,"P&amp;L comparatives - summary_ytd";#N/A,#N/A,TRUE,"P&amp;L comparatives - detail_ytd"}</definedName>
    <definedName name="wrn.Comparatives.3_1" hidden="1">{#N/A,#N/A,TRUE,"P&amp;L comparatives - summary_per";#N/A,#N/A,TRUE,"P&amp;L comparatives - detail_per";#N/A,#N/A,TRUE,"P&amp;L comparatives - summary_ytd";#N/A,#N/A,TRUE,"P&amp;L comparatives - detail_ytd"}</definedName>
    <definedName name="wrn.Comparatives.3_2" hidden="1">{#N/A,#N/A,TRUE,"P&amp;L comparatives - summary_per";#N/A,#N/A,TRUE,"P&amp;L comparatives - detail_per";#N/A,#N/A,TRUE,"P&amp;L comparatives - summary_ytd";#N/A,#N/A,TRUE,"P&amp;L comparatives - detail_ytd"}</definedName>
    <definedName name="wrn.compco." hidden="1">{"page1",#N/A,FALSE,"BHCOMPC5";"page2",#N/A,FALSE,"BHCOMPC5";"page3",#N/A,FALSE,"BHCOMPC5";"page4",#N/A,FALSE,"BHCOMPC5"}</definedName>
    <definedName name="wrn.compco._1" hidden="1">{"page1",#N/A,FALSE,"BHCOMPC5";"page2",#N/A,FALSE,"BHCOMPC5";"page3",#N/A,FALSE,"BHCOMPC5";"page4",#N/A,FALSE,"BHCOMPC5"}</definedName>
    <definedName name="wrn.compco._2"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2_1" hidden="1">{"mult96",#N/A,FALSE,"PETCOMP";"est96",#N/A,FALSE,"PETCOMP";"mult95",#N/A,FALSE,"PETCOMP";"est95",#N/A,FALSE,"PETCOMP";"multltm",#N/A,FALSE,"PETCOMP";"resultltm",#N/A,FALSE,"PETCOMP"}</definedName>
    <definedName name="wrn.compco2_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co3_1" hidden="1">{"mult96",#N/A,FALSE,"PETCOMP";"est96",#N/A,FALSE,"PETCOMP";"mult95",#N/A,FALSE,"PETCOMP";"est95",#N/A,FALSE,"PETCOMP";"multltm",#N/A,FALSE,"PETCOMP";"resultltm",#N/A,FALSE,"PETCOMP"}</definedName>
    <definedName name="wrn.compco3_2"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comps",#N/A,FALSE,"comps";"notes",#N/A,FALSE,"comps"}</definedName>
    <definedName name="wrn.comps._1" hidden="1">{"comps",#N/A,FALSE,"comps";"notes",#N/A,FALSE,"comps"}</definedName>
    <definedName name="wrn.comps._2" hidden="1">{"comps",#N/A,FALSE,"comps";"notes",#N/A,FALSE,"comps"}</definedName>
    <definedName name="wrn.Consolidated._.Statements." hidden="1">{"view1",#N/A,FALSE,"EARN (US$)";"view1",#N/A,FALSE,"DASTBS (US$)";"view1",#N/A,FALSE,"DASTCF (US$)"}</definedName>
    <definedName name="wrn.Consolidated._.Statements._1" hidden="1">{"view1",#N/A,FALSE,"EARN (US$)";"view1",#N/A,FALSE,"DASTBS (US$)";"view1",#N/A,FALSE,"DASTCF (US$)"}</definedName>
    <definedName name="wrn.Consolidated._.Statements._2" hidden="1">{"view1",#N/A,FALSE,"EARN (US$)";"view1",#N/A,FALSE,"DASTBS (US$)";"view1",#N/A,FALSE,"DASTCF (US$)"}</definedName>
    <definedName name="wrn.CONSOLIDATION." hidden="1">{"PAGE1",#N/A,FALSE,"Consolidation";"PAGE2",#N/A,FALSE,"Consolidation";"PAGE3",#N/A,FALSE,"Consolidation";"PAGE4",#N/A,FALSE,"Consolidation";"PAGE5",#N/A,FALSE,"Consolidation";"PAGE6",#N/A,FALSE,"Consolidation";"PAGE7",#N/A,FALSE,"Consolidation"}</definedName>
    <definedName name="wrn.CONSOLIDATION._1" hidden="1">{"PAGE1",#N/A,FALSE,"Consolidation";"PAGE2",#N/A,FALSE,"Consolidation";"PAGE3",#N/A,FALSE,"Consolidation";"PAGE4",#N/A,FALSE,"Consolidation";"PAGE5",#N/A,FALSE,"Consolidation";"PAGE6",#N/A,FALSE,"Consolidation";"PAGE7",#N/A,FALSE,"Consolidation"}</definedName>
    <definedName name="wrn.CONSOLIDATION._2" hidden="1">{"PAGE1",#N/A,FALSE,"Consolidation";"PAGE2",#N/A,FALSE,"Consolidation";"PAGE3",#N/A,FALSE,"Consolidation";"PAGE4",#N/A,FALSE,"Consolidation";"PAGE5",#N/A,FALSE,"Consolidation";"PAGE6",#N/A,FALSE,"Consolidation";"PAGE7",#N/A,FALSE,"Consolidation"}</definedName>
    <definedName name="wrn.cooper." hidden="1">{#N/A,#N/A,TRUE,"Pro Forma";#N/A,#N/A,TRUE,"PF_Bal";#N/A,#N/A,TRUE,"PF_INC";#N/A,#N/A,TRUE,"CBE";#N/A,#N/A,TRUE,"SWK"}</definedName>
    <definedName name="wrn.cooper._1" hidden="1">{#N/A,#N/A,TRUE,"Pro Forma";#N/A,#N/A,TRUE,"PF_Bal";#N/A,#N/A,TRUE,"PF_INC";#N/A,#N/A,TRUE,"CBE";#N/A,#N/A,TRUE,"SWK"}</definedName>
    <definedName name="wrn.cooper._2" hidden="1">{#N/A,#N/A,TRUE,"Pro Forma";#N/A,#N/A,TRUE,"PF_Bal";#N/A,#N/A,TRUE,"PF_INC";#N/A,#N/A,TRUE,"CBE";#N/A,#N/A,TRUE,"SWK"}</definedName>
    <definedName name="wrn.Corporate._.Accounts._.with._.Notes." hidden="1">{#N/A,#N/A,FALSE,"Corp PR";#N/A,#N/A,FALSE,"Corp Occupancy";#N/A,#N/A,FALSE,"Corp Deprec";#N/A,#N/A,FALSE,"Corp Travel";#N/A,#N/A,FALSE,"Corp Prof Fees";#N/A,#N/A,FALSE,"Corp Other";#N/A,#N/A,FALSE,"Corp Interest"}</definedName>
    <definedName name="wrn.Corporate._.Accounts._.with._.Notes._1" hidden="1">{#N/A,#N/A,FALSE,"Corp PR";#N/A,#N/A,FALSE,"Corp Occupancy";#N/A,#N/A,FALSE,"Corp Deprec";#N/A,#N/A,FALSE,"Corp Travel";#N/A,#N/A,FALSE,"Corp Prof Fees";#N/A,#N/A,FALSE,"Corp Other";#N/A,#N/A,FALSE,"Corp Interest"}</definedName>
    <definedName name="wrn.Corporate._.Accounts._.with._.Notes._2" hidden="1">{#N/A,#N/A,FALSE,"Corp PR";#N/A,#N/A,FALSE,"Corp Occupancy";#N/A,#N/A,FALSE,"Corp Deprec";#N/A,#N/A,FALSE,"Corp Travel";#N/A,#N/A,FALSE,"Corp Prof Fees";#N/A,#N/A,FALSE,"Corp Other";#N/A,#N/A,FALSE,"Corp Interest"}</definedName>
    <definedName name="wrn.Covers." hidden="1">{"view1",#N/A,FALSE,"MOTEARN";"view1",#N/A,FALSE,"Bal Sht";"view1",#N/A,FALSE,"Cash Flows"}</definedName>
    <definedName name="wrn.Covers._1" hidden="1">{"view1",#N/A,FALSE,"MOTEARN";"view1",#N/A,FALSE,"Bal Sht";"view1",#N/A,FALSE,"Cash Flows"}</definedName>
    <definedName name="wrn.Covers._2" hidden="1">{"view1",#N/A,FALSE,"MOTEARN";"view1",#N/A,FALSE,"Bal Sht";"view1",#N/A,FALSE,"Cash Flows"}</definedName>
    <definedName name="wrn.CVG._.5._.Yr.._.model." hidden="1">{"Financial View",#N/A,FALSE,"Annual";"BS, CF, assns view",#N/A,FALSE,"BS and SCF";"DCF view",#N/A,FALSE,"Valuation";"Sensitivity View",#N/A,FALSE,"Valuation"}</definedName>
    <definedName name="wrn.CVG._.5._.Yr.._.model._1" hidden="1">{"Financial View",#N/A,FALSE,"Annual";"BS, CF, assns view",#N/A,FALSE,"BS and SCF";"DCF view",#N/A,FALSE,"Valuation";"Sensitivity View",#N/A,FALSE,"Valuation"}</definedName>
    <definedName name="wrn.CVG._.5._.Yr.._.model._2" hidden="1">{"Financial View",#N/A,FALSE,"Annual";"BS, CF, assns view",#N/A,FALSE,"BS and SCF";"DCF view",#N/A,FALSE,"Valuation";"Sensitivity View",#N/A,FALSE,"Valuation"}</definedName>
    <definedName name="wrn.db." hidden="1">{#N/A,#N/A,FALSE,"tabf696";#N/A,#N/A,FALSE,"TABr696"}</definedName>
    <definedName name="wrn.DCF." hidden="1">{"DCF1",#N/A,FALSE,"SIERRA DCF";"MATRIX1",#N/A,FALSE,"SIERRA DCF"}</definedName>
    <definedName name="wrn.DCF._1" hidden="1">{"DCF1",#N/A,FALSE,"SIERRA DCF";"MATRIX1",#N/A,FALSE,"SIERRA DCF"}</definedName>
    <definedName name="wrn.DCF._2" hidden="1">{"DCF1",#N/A,FALSE,"SIERRA DCF";"MATRIX1",#N/A,FALSE,"SIERRA DCF"}</definedName>
    <definedName name="wrn.DCF_FCF." hidden="1">{#N/A,#N/A,TRUE,"FCF_10Yr";#N/A,#N/A,TRUE,"FCF_15Yr"}</definedName>
    <definedName name="wrn.DCF_FCF._1" hidden="1">{#N/A,#N/A,TRUE,"FCF_10Yr";#N/A,#N/A,TRUE,"FCF_15Yr"}</definedName>
    <definedName name="wrn.DCF_FCF._2" hidden="1">{#N/A,#N/A,TRUE,"FCF_10Yr";#N/A,#N/A,TRUE,"FCF_15Yr"}</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2" hidden="1">{"qchm_dcf",#N/A,FALSE,"QCHMDCF2";"qchm_terminal",#N/A,FALSE,"QCHMDCF2"}</definedName>
    <definedName name="wrn.DEP." hidden="1">{"DEP",#N/A,FALSE,"A"}</definedName>
    <definedName name="wrn.DEP._1" hidden="1">{"DEP",#N/A,FALSE,"A"}</definedName>
    <definedName name="wrn.DEP._2" hidden="1">{"DEP",#N/A,FALSE,"A"}</definedName>
    <definedName name="wrn.Depreciation." hidden="1">{"DE_asfiled",#N/A,TRUE,"Amort.";"IRS_addl",#N/A,TRUE,"Amort."}</definedName>
    <definedName name="wrn.Depreciation._1" hidden="1">{"DE_asfiled",#N/A,TRUE,"Amort.";"IRS_addl",#N/A,TRUE,"Amort."}</definedName>
    <definedName name="wrn.Depreciation._2" hidden="1">{"DE_asfiled",#N/A,TRUE,"Amort.";"IRS_addl",#N/A,TRUE,"Amort."}</definedName>
    <definedName name="wrn.DevRptMatz." hidden="1">{"DevSumm-Matz",#N/A,FALSE,"DevSumm-Matz";"DevSumm-Matz,2",#N/A,FALSE,"DevSumm-Matz";"DevSumm-Matz,3",#N/A,FALSE,"DevSumm-Matz"}</definedName>
    <definedName name="wrn.DevRptMatz._1" hidden="1">{"DevSumm-Matz",#N/A,FALSE,"DevSumm-Matz";"DevSumm-Matz,2",#N/A,FALSE,"DevSumm-Matz";"DevSumm-Matz,3",#N/A,FALSE,"DevSumm-Matz"}</definedName>
    <definedName name="wrn.DevRptMatz._2" hidden="1">{"DevSumm-Matz",#N/A,FALSE,"DevSumm-Matz";"DevSumm-Matz,2",#N/A,FALSE,"DevSumm-Matz";"DevSumm-Matz,3",#N/A,FALSE,"DevSumm-Matz"}</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_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_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_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_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il_anal." hidden="1">{"hiden",#N/A,FALSE,"14";"hidden",#N/A,FALSE,"16";"hidden",#N/A,FALSE,"18";"hidden",#N/A,FALSE,"20"}</definedName>
    <definedName name="wrn.dil_anal._1" hidden="1">{"hiden",#N/A,FALSE,"14";"hidden",#N/A,FALSE,"16";"hidden",#N/A,FALSE,"18";"hidden",#N/A,FALSE,"20"}</definedName>
    <definedName name="wrn.dil_anal._2" hidden="1">{"hiden",#N/A,FALSE,"14";"hidden",#N/A,FALSE,"16";"hidden",#N/A,FALSE,"18";"hidden",#N/A,FALSE,"20"}</definedName>
    <definedName name="wrn.Distribution." hidden="1">{#N/A,#N/A,FALSE,"Condensed summary bs";#N/A,#N/A,FALSE,"Condensed summary bs chg";#N/A,#N/A,FALSE,"BS Detail"}</definedName>
    <definedName name="wrn.Distribution._1" hidden="1">{#N/A,#N/A,FALSE,"Condensed summary bs";#N/A,#N/A,FALSE,"Condensed summary bs chg";#N/A,#N/A,FALSE,"BS Detail"}</definedName>
    <definedName name="wrn.Distribution._2" hidden="1">{#N/A,#N/A,FALSE,"Condensed summary bs";#N/A,#N/A,FALSE,"Condensed summary bs chg";#N/A,#N/A,FALSE,"BS Detail"}</definedName>
    <definedName name="wrn.Distribution.2" hidden="1">{#N/A,#N/A,FALSE,"Condensed summary bs";#N/A,#N/A,FALSE,"Condensed summary bs chg";#N/A,#N/A,FALSE,"BS Detail"}</definedName>
    <definedName name="wrn.Distribution.2_1" hidden="1">{#N/A,#N/A,FALSE,"Condensed summary bs";#N/A,#N/A,FALSE,"Condensed summary bs chg";#N/A,#N/A,FALSE,"BS Detail"}</definedName>
    <definedName name="wrn.Distribution.2_2" hidden="1">{#N/A,#N/A,FALSE,"Condensed summary bs";#N/A,#N/A,FALSE,"Condensed summary bs chg";#N/A,#N/A,FALSE,"BS Detail"}</definedName>
    <definedName name="wrn.document." hidden="1">{"consolidated",#N/A,FALSE,"Sheet1";"cms",#N/A,FALSE,"Sheet1";"fse",#N/A,FALSE,"Sheet1"}</definedName>
    <definedName name="wrn.document._1" hidden="1">{"consolidated",#N/A,FALSE,"Sheet1";"cms",#N/A,FALSE,"Sheet1";"fse",#N/A,FALSE,"Sheet1"}</definedName>
    <definedName name="wrn.document._2" hidden="1">{"consolidated",#N/A,FALSE,"Sheet1";"cms",#N/A,FALSE,"Sheet1";"fse",#N/A,FALSE,"Sheet1"}</definedName>
    <definedName name="wrn.documentaero." hidden="1">{"comps2",#N/A,FALSE,"AERO";"footnotes",#N/A,FALSE,"AERO"}</definedName>
    <definedName name="wrn.documentaero._1" hidden="1">{"comps2",#N/A,FALSE,"AERO";"footnotes",#N/A,FALSE,"AERO"}</definedName>
    <definedName name="wrn.documentaero._2" hidden="1">{"comps2",#N/A,FALSE,"AERO";"footnotes",#N/A,FALSE,"AERO"}</definedName>
    <definedName name="wrn.documenthand." hidden="1">{"comps",#N/A,FALSE,"HANDPACK";"footnotes",#N/A,FALSE,"HANDPACK"}</definedName>
    <definedName name="wrn.documenthand._1" hidden="1">{"comps",#N/A,FALSE,"HANDPACK";"footnotes",#N/A,FALSE,"HANDPACK"}</definedName>
    <definedName name="wrn.documenthand._2" hidden="1">{"comps",#N/A,FALSE,"HANDPACK";"footnotes",#N/A,FALSE,"HANDPACK"}</definedName>
    <definedName name="wrn.dossier." hidden="1">{#N/A,#N/A,FALSE,"Page 9";#N/A,#N/A,FALSE,"Page 15 ";#N/A,#N/A,FALSE,"Page22"}</definedName>
    <definedName name="wrn.Druck." hidden="1">{#N/A,#N/A,FALSE,"Phase I";#N/A,#N/A,FALSE,"Phase II";#N/A,#N/A,FALSE,"Phase III"}</definedName>
    <definedName name="wrn.dst" hidden="1">{#N/A,#N/A,FALSE,"Condensed summary bs";#N/A,#N/A,FALSE,"Condensed summary bs chg";#N/A,#N/A,FALSE,"BS Detail"}</definedName>
    <definedName name="wrn.dst_1" hidden="1">{#N/A,#N/A,FALSE,"Condensed summary bs";#N/A,#N/A,FALSE,"Condensed summary bs chg";#N/A,#N/A,FALSE,"BS Detail"}</definedName>
    <definedName name="wrn.dst_2" hidden="1">{#N/A,#N/A,FALSE,"Condensed summary bs";#N/A,#N/A,FALSE,"Condensed summary bs chg";#N/A,#N/A,FALSE,"BS Detail"}</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onomic._.Value._.Added._.Analysis._1" hidden="1">{"EVA",#N/A,FALSE,"EVA";"WACC",#N/A,FALSE,"WACC"}</definedName>
    <definedName name="wrn.Economic._.Value._.Added._.Analysis._2" hidden="1">{"EVA",#N/A,FALSE,"EVA";"WACC",#N/A,FALSE,"WACC"}</definedName>
    <definedName name="wrn.equity._.comps."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_2" hidden="1">{"equity comps",#N/A,FALSE,"CS Comps";"equity comps",#N/A,FALSE,"PS Comps";"equity comps",#N/A,FALSE,"GIC_Comps";"equity comps",#N/A,FALSE,"GIC2_Comps"}</definedName>
    <definedName name="wrn.FCB." hidden="1">{"FCB_ALL",#N/A,FALSE,"FCB"}</definedName>
    <definedName name="wrn.fcb2" hidden="1">{"FCB_ALL",#N/A,FALSE,"FCB"}</definedName>
    <definedName name="wrn.fcb2_1" hidden="1">{"FCB_ALL",#N/A,FALSE,"FCB"}</definedName>
    <definedName name="wrn.fcb2_2" hidden="1">{"FCB_ALL",#N/A,FALSE,"FCB"}</definedName>
    <definedName name="wrn.Feedstock." hidden="1">{"Feedstock",#N/A,FALSE,"Feedstock"}</definedName>
    <definedName name="wrn.Feedstock._1" hidden="1">{"Feedstock",#N/A,FALSE,"Feedstock"}</definedName>
    <definedName name="wrn.Feedstock._2" hidden="1">{"Feedstock",#N/A,FALSE,"Feedstock"}</definedName>
    <definedName name="wrn.FINALFLASHFIN."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wrn.FINALFLASHFIN._1"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wrn.FINALFLASHFIN._2" hidden="1">{#N/A,#N/A,FALSE,"SALES &amp; MARGIN";#N/A,#N/A,FALSE,"SALES &amp; MARGIN COMP";#N/A,#N/A,FALSE,"KEY MARGIN";#N/A,#N/A,FALSE,"SALES BY DISTRICT";#N/A,#N/A,FALSE,"SALES BY DISTRICT COMP";#N/A,#N/A,FALSE,"TOP - BOTTOM";#N/A,#N/A,FALSE,"TREND";#N/A,#N/A,FALSE,"CURRENT MONTH PLAN";#N/A,#N/A,FALSE,"INV SUMMARY";#N/A,#N/A,FALSE,"AVERAGE SALE";#N/A,#N/A,FALSE,"BORROWING BASE";#N/A,#N/A,FALSE,"PAYROLL";#N/A,#N/A,FALSE,"NEW STORE COMP";#N/A,#N/A,FALSE,"SEATTLE REVISED PLAN "}</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cials_long._2" hidden="1">{"IS",#N/A,FALSE,"Financials2 (Expanded)";"bsa",#N/A,FALSE,"Financials2 (Expanded)";"BS",#N/A,FALSE,"Financials2 (Expanded)";"CF",#N/A,FALSE,"Financials2 (Expanded)"}</definedName>
    <definedName name="wrn.Fiscal._.2004._.Forecast." hidden="1">{#N/A,#N/A,FALSE,"Income Statement Analytical";#N/A,#N/A,FALSE,"Sales and Volume Analysis";#N/A,#N/A,FALSE,"G&amp;A Summary";#N/A,#N/A,FALSE,"Headcount analysis";#N/A,#N/A,FALSE,"Occupancy";#N/A,#N/A,FALSE,"Professional Fees"}</definedName>
    <definedName name="wrn.Fiscal._.2004._.Forecast._1" hidden="1">{#N/A,#N/A,FALSE,"Income Statement Analytical";#N/A,#N/A,FALSE,"Sales and Volume Analysis";#N/A,#N/A,FALSE,"G&amp;A Summary";#N/A,#N/A,FALSE,"Headcount analysis";#N/A,#N/A,FALSE,"Occupancy";#N/A,#N/A,FALSE,"Professional Fees"}</definedName>
    <definedName name="wrn.Fiscal._.2004._.Forecast._2" hidden="1">{#N/A,#N/A,FALSE,"Income Statement Analytical";#N/A,#N/A,FALSE,"Sales and Volume Analysis";#N/A,#N/A,FALSE,"G&amp;A Summary";#N/A,#N/A,FALSE,"Headcount analysis";#N/A,#N/A,FALSE,"Occupancy";#N/A,#N/A,FALSE,"Professional Fees"}</definedName>
    <definedName name="wrn.FISV._.5._.year._.model." hidden="1">{"Assns Fax",#N/A,FALSE,"Assumptions";"Financial View",#N/A,FALSE,"Earnings";"DCF View",#N/A,FALSE,"Earnings";"Sensitivity",#N/A,FALSE,"DCF"}</definedName>
    <definedName name="wrn.FISV._.5._.year._.model._1" hidden="1">{"Assns Fax",#N/A,FALSE,"Assumptions";"Financial View",#N/A,FALSE,"Earnings";"DCF View",#N/A,FALSE,"Earnings";"Sensitivity",#N/A,FALSE,"DCF"}</definedName>
    <definedName name="wrn.FISV._.5._.year._.model._2" hidden="1">{"Assns Fax",#N/A,FALSE,"Assumptions";"Financial View",#N/A,FALSE,"Earnings";"DCF View",#N/A,FALSE,"Earnings";"Sensitivity",#N/A,FALSE,"DCF"}</definedName>
    <definedName name="wrn.fleck." hidden="1">{"first",#N/A,FALSE,"FLEXPAC2";"second",#N/A,FALSE,"FLEXPAC2"}</definedName>
    <definedName name="wrn.fleck._1" hidden="1">{"first",#N/A,FALSE,"FLEXPAC2";"second",#N/A,FALSE,"FLEXPAC2"}</definedName>
    <definedName name="wrn.fleck._2" hidden="1">{"first",#N/A,FALSE,"FLEXPAC2";"second",#N/A,FALSE,"FLEXPAC2"}</definedName>
    <definedName name="wrn.fleckcompac." hidden="1">{"one",#N/A,FALSE,"FLEXPAC2";"two",#N/A,FALSE,"FLEXPAC2";"three",#N/A,FALSE,"FLEXPAC2"}</definedName>
    <definedName name="wrn.fleckcompac._1" hidden="1">{"one",#N/A,FALSE,"FLEXPAC2";"two",#N/A,FALSE,"FLEXPAC2";"three",#N/A,FALSE,"FLEXPAC2"}</definedName>
    <definedName name="wrn.fleckcompac._2" hidden="1">{"one",#N/A,FALSE,"FLEXPAC2";"two",#N/A,FALSE,"FLEXPAC2";"three",#N/A,FALSE,"FLEXPAC2"}</definedName>
    <definedName name="wrn.forecast." hidden="1">{#N/A,#N/A,FALSE,"model"}</definedName>
    <definedName name="wrn.forecastassumptions." hidden="1">{#N/A,#N/A,FALSE,"model"}</definedName>
    <definedName name="wrn.forecastROIC." hidden="1">{#N/A,#N/A,FALSE,"model"}</definedName>
    <definedName name="wrn.Friendly." hidden="1">{#N/A,#N/A,TRUE,"Julio";#N/A,#N/A,TRUE,"Agosto";#N/A,#N/A,TRUE,"BHCo";#N/A,#N/A,TRUE,"Abril";#N/A,#N/A,TRUE,"Pro Forma"}</definedName>
    <definedName name="wrn.Friendly._1" hidden="1">{#N/A,#N/A,TRUE,"Julio";#N/A,#N/A,TRUE,"Agosto";#N/A,#N/A,TRUE,"BHCo";#N/A,#N/A,TRUE,"Abril";#N/A,#N/A,TRUE,"Pro Forma"}</definedName>
    <definedName name="wrn.Friendly._2" hidden="1">{#N/A,#N/A,TRUE,"Julio";#N/A,#N/A,TRUE,"Agosto";#N/A,#N/A,TRUE,"BHCo";#N/A,#N/A,TRUE,"Abril";#N/A,#N/A,TRUE,"Pro Forma"}</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_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_2"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2"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Assumptions",#N/A,FALSE,"Sheet1";"Main Report",#N/A,FALSE,"Sheet1";"Results",#N/A,FALSE,"Sheet1";"Advances",#N/A,FALSE,"Sheet1"}</definedName>
    <definedName name="wrn.Full._.Report._1" hidden="1">{"Assumptions",#N/A,FALSE,"Sheet1";"Main Report",#N/A,FALSE,"Sheet1";"Results",#N/A,FALSE,"Sheet1";"Advances",#N/A,FALSE,"Sheet1"}</definedName>
    <definedName name="wrn.Full._.Report._2" hidden="1">{"Assumptions",#N/A,FALSE,"Sheet1";"Main Report",#N/A,FALSE,"Sheet1";"Results",#N/A,FALSE,"Sheet1";"Advances",#N/A,FALSE,"Sheet1"}</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Year.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Year.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Z_REP." hidden="1">{"FUZ_INC_A",#N/A,FALSE,"NOBE";"FUZ_INC_Q",#N/A,FALSE,"NOBE";"FUZ_BAL_A",#N/A,FALSE,"NOBE";"FUZ_CASH_A",#N/A,FALSE,"NOBE";"FUZ_PROD_A",#N/A,FALSE,"NOBE"}</definedName>
    <definedName name="wrn.FUZ_REP._1" hidden="1">{"FUZ_INC_A",#N/A,FALSE,"NOBE";"FUZ_INC_Q",#N/A,FALSE,"NOBE";"FUZ_BAL_A",#N/A,FALSE,"NOBE";"FUZ_CASH_A",#N/A,FALSE,"NOBE";"FUZ_PROD_A",#N/A,FALSE,"NOBE"}</definedName>
    <definedName name="wrn.FUZ_REP._2" hidden="1">{"FUZ_INC_A",#N/A,FALSE,"NOBE";"FUZ_INC_Q",#N/A,FALSE,"NOBE";"FUZ_BAL_A",#N/A,FALSE,"NOBE";"FUZ_CASH_A",#N/A,FALSE,"NOBE";"FUZ_PROD_A",#N/A,FALSE,"NOBE"}</definedName>
    <definedName name="wrn.fuz_report." hidden="1">{"fuz_inc_a",#N/A,FALSE,"BKS";"fuz_inc_q",#N/A,FALSE,"BKS";"fuz_bal_a",#N/A,FALSE,"BKS";"fuz_cash_a",#N/A,FALSE,"BKS";"fuz_prod_a",#N/A,FALSE,"BKS";"fuz_div_a",#N/A,FALSE,"BKS";"fuz_div2_a",#N/A,FALSE,"BKS"}</definedName>
    <definedName name="wrn.fuz_report._1" hidden="1">{"fuz_inc_a",#N/A,FALSE,"BKS";"fuz_inc_q",#N/A,FALSE,"BKS";"fuz_bal_a",#N/A,FALSE,"BKS";"fuz_cash_a",#N/A,FALSE,"BKS";"fuz_prod_a",#N/A,FALSE,"BKS";"fuz_div_a",#N/A,FALSE,"BKS";"fuz_div2_a",#N/A,FALSE,"BKS"}</definedName>
    <definedName name="wrn.fuz_report._2" hidden="1">{"fuz_inc_a",#N/A,FALSE,"BKS";"fuz_inc_q",#N/A,FALSE,"BKS";"fuz_bal_a",#N/A,FALSE,"BKS";"fuz_cash_a",#N/A,FALSE,"BKS";"fuz_prod_a",#N/A,FALSE,"BKS";"fuz_div_a",#N/A,FALSE,"BKS";"fuz_div2_a",#N/A,FALSE,"BKS"}</definedName>
    <definedName name="wrn.FY2001._.Package."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_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_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_1"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_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2._.bank._.package." hidden="1">{#N/A,#N/A,FALSE,"P&amp;L comp summary - fy2002";#N/A,#N/A,FALSE,"bs comparative - fy2002";#N/A,#N/A,FALSE,"Cashflow comparative - fy2002";#N/A,#N/A,FALSE,"memo -etc sales analysis";#N/A,#N/A,FALSE,"memo -Plan Assumptions"}</definedName>
    <definedName name="wrn.FY2002._.bank._.package._1" hidden="1">{#N/A,#N/A,FALSE,"P&amp;L comp summary - fy2002";#N/A,#N/A,FALSE,"bs comparative - fy2002";#N/A,#N/A,FALSE,"Cashflow comparative - fy2002";#N/A,#N/A,FALSE,"memo -etc sales analysis";#N/A,#N/A,FALSE,"memo -Plan Assumptions"}</definedName>
    <definedName name="wrn.FY2002._.bank._.package._2" hidden="1">{#N/A,#N/A,FALSE,"P&amp;L comp summary - fy2002";#N/A,#N/A,FALSE,"bs comparative - fy2002";#N/A,#N/A,FALSE,"Cashflow comparative - fy2002";#N/A,#N/A,FALSE,"memo -etc sales analysis";#N/A,#N/A,FALSE,"memo -Plan Assumptions"}</definedName>
    <definedName name="wrn.FY2002._.bank._.package.2" hidden="1">{#N/A,#N/A,FALSE,"P&amp;L comp summary - fy2002";#N/A,#N/A,FALSE,"bs comparative - fy2002";#N/A,#N/A,FALSE,"Cashflow comparative - fy2002";#N/A,#N/A,FALSE,"memo -etc sales analysis";#N/A,#N/A,FALSE,"memo -Plan Assumptions"}</definedName>
    <definedName name="wrn.FY2002._.bank._.package.2_1" hidden="1">{#N/A,#N/A,FALSE,"P&amp;L comp summary - fy2002";#N/A,#N/A,FALSE,"bs comparative - fy2002";#N/A,#N/A,FALSE,"Cashflow comparative - fy2002";#N/A,#N/A,FALSE,"memo -etc sales analysis";#N/A,#N/A,FALSE,"memo -Plan Assumptions"}</definedName>
    <definedName name="wrn.FY2002._.bank._.package.2_2" hidden="1">{#N/A,#N/A,FALSE,"P&amp;L comp summary - fy2002";#N/A,#N/A,FALSE,"bs comparative - fy2002";#N/A,#N/A,FALSE,"Cashflow comparative - fy2002";#N/A,#N/A,FALSE,"memo -etc sales analysis";#N/A,#N/A,FALSE,"memo -Plan Assumptions"}</definedName>
    <definedName name="wrn.FY97SBP." hidden="1">{#N/A,#N/A,FALSE,"FY97";#N/A,#N/A,FALSE,"FY98";#N/A,#N/A,FALSE,"FY99";#N/A,#N/A,FALSE,"FY00";#N/A,#N/A,FALSE,"FY01"}</definedName>
    <definedName name="wrn.FY97SBP._1" hidden="1">{#N/A,#N/A,FALSE,"FY97";#N/A,#N/A,FALSE,"FY98";#N/A,#N/A,FALSE,"FY99";#N/A,#N/A,FALSE,"FY00";#N/A,#N/A,FALSE,"FY01"}</definedName>
    <definedName name="wrn.FY97SBP._2" hidden="1">{#N/A,#N/A,FALSE,"FY97";#N/A,#N/A,FALSE,"FY98";#N/A,#N/A,FALSE,"FY99";#N/A,#N/A,FALSE,"FY00";#N/A,#N/A,FALSE,"FY01"}</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2" hidden="1">{#N/A,#N/A,FALSE,"ACQ_GRAPHS";#N/A,#N/A,FALSE,"T_1 GRAPHS";#N/A,#N/A,FALSE,"T_2 GRAPHS";#N/A,#N/A,FALSE,"COMB_GRAPHS"}</definedName>
    <definedName name="wrn.HDD._.Charts." hidden="1">{#N/A,#N/A,FALSE,"HDD Charts"}</definedName>
    <definedName name="wrn.history." hidden="1">{#N/A,#N/A,FALSE,"model"}</definedName>
    <definedName name="wrn.histROIC." hidden="1">{#N/A,#N/A,FALSE,"model"}</definedName>
    <definedName name="wrn.hl." hidden="1">{#N/A,#N/A,FALSE,"Pro Forma Earnings";#N/A,#N/A,FALSE,"Financial Position"}</definedName>
    <definedName name="wrn.hl._1" hidden="1">{#N/A,#N/A,FALSE,"Pro Forma Earnings";#N/A,#N/A,FALSE,"Financial Position"}</definedName>
    <definedName name="wrn.hl._2" hidden="1">{#N/A,#N/A,FALSE,"Pro Forma Earnings";#N/A,#N/A,FALSE,"Financial Position"}</definedName>
    <definedName name="wrn.hl.m" hidden="1">{#N/A,#N/A,FALSE,"Pro Forma Earnings";#N/A,#N/A,FALSE,"Financial Position"}</definedName>
    <definedName name="wrn.hl.m_1" hidden="1">{#N/A,#N/A,FALSE,"Pro Forma Earnings";#N/A,#N/A,FALSE,"Financial Position"}</definedName>
    <definedName name="wrn.hl.m_2" hidden="1">{#N/A,#N/A,FALSE,"Pro Forma Earnings";#N/A,#N/A,FALSE,"Financial Position"}</definedName>
    <definedName name="wrn.Income._.Stmt." hidden="1">{"Income Stmt",#N/A,FALSE,"Model"}</definedName>
    <definedName name="wrn.Income._.Stmt._1" hidden="1">{"Income Stmt",#N/A,FALSE,"Model"}</definedName>
    <definedName name="wrn.Income._.Stmt._2"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and._.output._2" hidden="1">{"EBITDA",#N/A,TRUE,"P&amp;L Net of Disc Ops";"output net of disc ops",#N/A,TRUE,"Revenue";"input",#N/A,TRUE,"Revenue";"output",#N/A,TRUE,"DC";"Input",#N/A,TRUE,"DC";"MTN and MCN",#N/A,TRUE,"Margin";"output detail line items",#N/A,TRUE,"SGA";"personnel by year",#N/A,TRUE,"Payroll";#N/A,#N/A,TRUE,"CapEx"}</definedName>
    <definedName name="wrn.Internal._.is." hidden="1">{"Internal is",#N/A,FALSE,"Model"}</definedName>
    <definedName name="wrn.Internal._.is._1" hidden="1">{"Internal is",#N/A,FALSE,"Model"}</definedName>
    <definedName name="wrn.Internal._.is._2" hidden="1">{"Internal is",#N/A,FALSE,"Model"}</definedName>
    <definedName name="wrn.Internal._.Package." hidden="1">{#N/A,#N/A,TRUE,"COVER";#N/A,#N/A,TRUE,"Model Diagram";#N/A,#N/A,TRUE,"BS2002 Consolidated";#N/A,#N/A,TRUE,"Cons Bal Sheet Comparison";#N/A,#N/A,TRUE,"BS2002 Operating";#N/A,#N/A,TRUE,"BS2002 Holding";#N/A,#N/A,TRUE,"Income Statement - Cons";#N/A,#N/A,TRUE,"Income Statement Detail Cons";#N/A,#N/A,TRUE,"Income Statement Comparison";#N/A,#N/A,TRUE,"Income Statement - Operating";#N/A,#N/A,TRUE,"Income Statement Detail";#N/A,#N/A,TRUE,"Income Statement - Holding";#N/A,#N/A,TRUE,"Income Statement Detail Holding";#N/A,#N/A,TRUE,"Cash Flow-Cons";#N/A,#N/A,TRUE,"Cash Flow Comparison";#N/A,#N/A,TRUE,"Cash Flow-Operating";#N/A,#N/A,TRUE,"Cash Flow-Holding";#N/A,#N/A,TRUE,"Corporate";#N/A,#N/A,TRUE,"Corporate Comparison";#N/A,#N/A,TRUE,"Warehouse";#N/A,#N/A,TRUE,"Warehouse Comparison";#N/A,#N/A,TRUE,"2002 Bethlehem-IS";#N/A,#N/A,TRUE,"2002 Bethlehem-SE";#N/A,#N/A,TRUE,"2002 Bethlehem Comparison";#N/A,#N/A,TRUE,"2002 Somerset-IS";#N/A,#N/A,TRUE,"2002 Somerset-SE";#N/A,#N/A,TRUE,"2002 Somerset Comparison";#N/A,#N/A,TRUE,"2002 Reading-IS";#N/A,#N/A,TRUE,"2002 Reading-SE";#N/A,#N/A,TRUE,"2002 Reading Comparison";#N/A,#N/A,TRUE,"2002 Pennsauken-IS";#N/A,#N/A,TRUE,"2002 Pennsauken-SE";#N/A,#N/A,TRUE,"2002 Pennsauken Comparison ";#N/A,#N/A,TRUE,"2002 Bensalem-IS";#N/A,#N/A,TRUE,"2002 Bensalem-SE";#N/A,#N/A,TRUE,"2002 Bensalem Comparison";#N/A,#N/A,TRUE,"Advertising";#N/A,#N/A,TRUE,"Amortization";#N/A,#N/A,TRUE,"Capital Expenditures";#N/A,#N/A,TRUE,"Depreciation";#N/A,#N/A,TRUE,"Insurance";#N/A,#N/A,TRUE,"Leases";#N/A,#N/A,TRUE,"Real Estate Tax";#N/A,#N/A,TRUE,"Business Tax";#N/A,#N/A,TRUE,"Sales by Month";#N/A,#N/A,TRUE,"Inventory &amp; Merch Payable";#N/A,#N/A,TRUE,"Covenant Caculations FUNB";#N/A,#N/A,TRUE,"Covenant Calculations SWP";#N/A,#N/A,TRUE,"Assumptions"}</definedName>
    <definedName name="wrn.Internal._.Package._1" hidden="1">{#N/A,#N/A,TRUE,"COVER";#N/A,#N/A,TRUE,"Model Diagram";#N/A,#N/A,TRUE,"BS2002 Consolidated";#N/A,#N/A,TRUE,"Cons Bal Sheet Comparison";#N/A,#N/A,TRUE,"BS2002 Operating";#N/A,#N/A,TRUE,"BS2002 Holding";#N/A,#N/A,TRUE,"Income Statement - Cons";#N/A,#N/A,TRUE,"Income Statement Detail Cons";#N/A,#N/A,TRUE,"Income Statement Comparison";#N/A,#N/A,TRUE,"Income Statement - Operating";#N/A,#N/A,TRUE,"Income Statement Detail";#N/A,#N/A,TRUE,"Income Statement - Holding";#N/A,#N/A,TRUE,"Income Statement Detail Holding";#N/A,#N/A,TRUE,"Cash Flow-Cons";#N/A,#N/A,TRUE,"Cash Flow Comparison";#N/A,#N/A,TRUE,"Cash Flow-Operating";#N/A,#N/A,TRUE,"Cash Flow-Holding";#N/A,#N/A,TRUE,"Corporate";#N/A,#N/A,TRUE,"Corporate Comparison";#N/A,#N/A,TRUE,"Warehouse";#N/A,#N/A,TRUE,"Warehouse Comparison";#N/A,#N/A,TRUE,"2002 Bethlehem-IS";#N/A,#N/A,TRUE,"2002 Bethlehem-SE";#N/A,#N/A,TRUE,"2002 Bethlehem Comparison";#N/A,#N/A,TRUE,"2002 Somerset-IS";#N/A,#N/A,TRUE,"2002 Somerset-SE";#N/A,#N/A,TRUE,"2002 Somerset Comparison";#N/A,#N/A,TRUE,"2002 Reading-IS";#N/A,#N/A,TRUE,"2002 Reading-SE";#N/A,#N/A,TRUE,"2002 Reading Comparison";#N/A,#N/A,TRUE,"2002 Pennsauken-IS";#N/A,#N/A,TRUE,"2002 Pennsauken-SE";#N/A,#N/A,TRUE,"2002 Pennsauken Comparison ";#N/A,#N/A,TRUE,"2002 Bensalem-IS";#N/A,#N/A,TRUE,"2002 Bensalem-SE";#N/A,#N/A,TRUE,"2002 Bensalem Comparison";#N/A,#N/A,TRUE,"Advertising";#N/A,#N/A,TRUE,"Amortization";#N/A,#N/A,TRUE,"Capital Expenditures";#N/A,#N/A,TRUE,"Depreciation";#N/A,#N/A,TRUE,"Insurance";#N/A,#N/A,TRUE,"Leases";#N/A,#N/A,TRUE,"Real Estate Tax";#N/A,#N/A,TRUE,"Business Tax";#N/A,#N/A,TRUE,"Sales by Month";#N/A,#N/A,TRUE,"Inventory &amp; Merch Payable";#N/A,#N/A,TRUE,"Covenant Caculations FUNB";#N/A,#N/A,TRUE,"Covenant Calculations SWP";#N/A,#N/A,TRUE,"Assumptions"}</definedName>
    <definedName name="wrn.Internal._.Package._2" hidden="1">{#N/A,#N/A,TRUE,"COVER";#N/A,#N/A,TRUE,"Model Diagram";#N/A,#N/A,TRUE,"BS2002 Consolidated";#N/A,#N/A,TRUE,"Cons Bal Sheet Comparison";#N/A,#N/A,TRUE,"BS2002 Operating";#N/A,#N/A,TRUE,"BS2002 Holding";#N/A,#N/A,TRUE,"Income Statement - Cons";#N/A,#N/A,TRUE,"Income Statement Detail Cons";#N/A,#N/A,TRUE,"Income Statement Comparison";#N/A,#N/A,TRUE,"Income Statement - Operating";#N/A,#N/A,TRUE,"Income Statement Detail";#N/A,#N/A,TRUE,"Income Statement - Holding";#N/A,#N/A,TRUE,"Income Statement Detail Holding";#N/A,#N/A,TRUE,"Cash Flow-Cons";#N/A,#N/A,TRUE,"Cash Flow Comparison";#N/A,#N/A,TRUE,"Cash Flow-Operating";#N/A,#N/A,TRUE,"Cash Flow-Holding";#N/A,#N/A,TRUE,"Corporate";#N/A,#N/A,TRUE,"Corporate Comparison";#N/A,#N/A,TRUE,"Warehouse";#N/A,#N/A,TRUE,"Warehouse Comparison";#N/A,#N/A,TRUE,"2002 Bethlehem-IS";#N/A,#N/A,TRUE,"2002 Bethlehem-SE";#N/A,#N/A,TRUE,"2002 Bethlehem Comparison";#N/A,#N/A,TRUE,"2002 Somerset-IS";#N/A,#N/A,TRUE,"2002 Somerset-SE";#N/A,#N/A,TRUE,"2002 Somerset Comparison";#N/A,#N/A,TRUE,"2002 Reading-IS";#N/A,#N/A,TRUE,"2002 Reading-SE";#N/A,#N/A,TRUE,"2002 Reading Comparison";#N/A,#N/A,TRUE,"2002 Pennsauken-IS";#N/A,#N/A,TRUE,"2002 Pennsauken-SE";#N/A,#N/A,TRUE,"2002 Pennsauken Comparison ";#N/A,#N/A,TRUE,"2002 Bensalem-IS";#N/A,#N/A,TRUE,"2002 Bensalem-SE";#N/A,#N/A,TRUE,"2002 Bensalem Comparison";#N/A,#N/A,TRUE,"Advertising";#N/A,#N/A,TRUE,"Amortization";#N/A,#N/A,TRUE,"Capital Expenditures";#N/A,#N/A,TRUE,"Depreciation";#N/A,#N/A,TRUE,"Insurance";#N/A,#N/A,TRUE,"Leases";#N/A,#N/A,TRUE,"Real Estate Tax";#N/A,#N/A,TRUE,"Business Tax";#N/A,#N/A,TRUE,"Sales by Month";#N/A,#N/A,TRUE,"Inventory &amp; Merch Payable";#N/A,#N/A,TRUE,"Covenant Caculations FUNB";#N/A,#N/A,TRUE,"Covenant Calculations SWP";#N/A,#N/A,TRUE,"Assumptions"}</definedName>
    <definedName name="wrn.inv_fcast." hidden="1">{#N/A,#N/A,FALSE,"Chart";#N/A,#N/A,FALSE,"Chart"}</definedName>
    <definedName name="wrn.inv_fcast._1" hidden="1">{#N/A,#N/A,FALSE,"Chart";#N/A,#N/A,FALSE,"Chart"}</definedName>
    <definedName name="wrn.inv_fcast._1_1" hidden="1">{#N/A,#N/A,FALSE,"Chart";#N/A,#N/A,FALSE,"Chart"}</definedName>
    <definedName name="wrn.inv_fcast._1_2" hidden="1">{#N/A,#N/A,FALSE,"Chart";#N/A,#N/A,FALSE,"Chart"}</definedName>
    <definedName name="wrn.inv_fcast._2" hidden="1">{#N/A,#N/A,FALSE,"Chart";#N/A,#N/A,FALSE,"Chart"}</definedName>
    <definedName name="wrn.inv_fcast._2_1" hidden="1">{#N/A,#N/A,FALSE,"Chart";#N/A,#N/A,FALSE,"Chart"}</definedName>
    <definedName name="wrn.inv_fcast._2_2" hidden="1">{#N/A,#N/A,FALSE,"Chart";#N/A,#N/A,FALSE,"Chart"}</definedName>
    <definedName name="wrn.inv_fcast._3" hidden="1">{#N/A,#N/A,FALSE,"Chart";#N/A,#N/A,FALSE,"Chart"}</definedName>
    <definedName name="wrn.inv_fcast._4" hidden="1">{#N/A,#N/A,FALSE,"Chart";#N/A,#N/A,FALSE,"Chart"}</definedName>
    <definedName name="wrn.IP._.STOCK._.REPORT." hidden="1">{#N/A,#N/A,FALSE,"IPCOVER";#N/A,#N/A,FALSE,"STATEMENT";#N/A,#N/A,FALSE,"MARGIN";#N/A,#N/A,FALSE,"GNS &amp; LSS";#N/A,#N/A,FALSE,"IPREALGL";#N/A,#N/A,FALSE,"SHRTACCT"}</definedName>
    <definedName name="wrn.IP._.STOCK._.REPORT._1" hidden="1">{#N/A,#N/A,FALSE,"IPCOVER";#N/A,#N/A,FALSE,"STATEMENT";#N/A,#N/A,FALSE,"MARGIN";#N/A,#N/A,FALSE,"GNS &amp; LSS";#N/A,#N/A,FALSE,"IPREALGL";#N/A,#N/A,FALSE,"SHRTACCT"}</definedName>
    <definedName name="wrn.IP._.STOCK._.REPORT._2" hidden="1">{#N/A,#N/A,FALSE,"IPCOVER";#N/A,#N/A,FALSE,"STATEMENT";#N/A,#N/A,FALSE,"MARGIN";#N/A,#N/A,FALSE,"GNS &amp; LSS";#N/A,#N/A,FALSE,"IPREALGL";#N/A,#N/A,FALSE,"SHRTACCT"}</definedName>
    <definedName name="wrn.IPO._.Valuation." hidden="1">{"assumptions",#N/A,FALSE,"Scenario 1";"valuation",#N/A,FALSE,"Scenario 1"}</definedName>
    <definedName name="wrn.IPO._.Valuation._1" hidden="1">{"assumptions",#N/A,FALSE,"Scenario 1";"valuation",#N/A,FALSE,"Scenario 1"}</definedName>
    <definedName name="wrn.IPO._.Valuation._2" hidden="1">{"assumptions",#N/A,FALSE,"Scenario 1";"valuation",#N/A,FALSE,"Scenario 1"}</definedName>
    <definedName name="wrn.JUL." hidden="1">{#N/A,#N/A,FALSE,"JUL"}</definedName>
    <definedName name="wrn.JUL._1" hidden="1">{#N/A,#N/A,FALSE,"JUL"}</definedName>
    <definedName name="wrn.JUL._2" hidden="1">{#N/A,#N/A,FALSE,"JUL"}</definedName>
    <definedName name="wrn.JUN." hidden="1">{"JUN",#N/A,FALSE,"JUN"}</definedName>
    <definedName name="wrn.JUN._1" hidden="1">{"JUN",#N/A,FALSE,"JUN"}</definedName>
    <definedName name="wrn.JUN._2" hidden="1">{"JUN",#N/A,FALSE,"JUN"}</definedName>
    <definedName name="wrn.June._.2003." hidden="1">{#N/A,#N/A,FALSE,"June 2003 - Presentation";#N/A,#N/A,FALSE,"Margin Elements Jun 2003";#N/A,#N/A,FALSE,"June 2003 - Class Year V2";#N/A,#N/A,FALSE,"Quarterly P&amp;L";#N/A,#N/A,FALSE,"Quarterly Margin Elements"}</definedName>
    <definedName name="wrn.June._.2003._1" hidden="1">{#N/A,#N/A,FALSE,"June 2003 - Presentation";#N/A,#N/A,FALSE,"Margin Elements Jun 2003";#N/A,#N/A,FALSE,"June 2003 - Class Year V2";#N/A,#N/A,FALSE,"Quarterly P&amp;L";#N/A,#N/A,FALSE,"Quarterly Margin Elements"}</definedName>
    <definedName name="wrn.June._.2003._2" hidden="1">{#N/A,#N/A,FALSE,"June 2003 - Presentation";#N/A,#N/A,FALSE,"Margin Elements Jun 2003";#N/A,#N/A,FALSE,"June 2003 - Class Year V2";#N/A,#N/A,FALSE,"Quarterly P&amp;L";#N/A,#N/A,FALSE,"Quarterly Margin Elements"}</definedName>
    <definedName name="wrn.Just._.Monthly." hidden="1">{#N/A,#N/A,FALSE,"Summary";#N/A,#N/A,FALSE,"Calendar";"Monthly",#N/A,FALSE,"Schedule"}</definedName>
    <definedName name="wrn.Kea." hidden="1">{"Keapg1",#N/A,FALSE,"Keane";"Keapg2",#N/A,FALSE,"Keane";"Keapg4",#N/A,FALSE,"Keane"}</definedName>
    <definedName name="wrn.Kea._1" hidden="1">{"Keapg1",#N/A,FALSE,"Keane";"Keapg2",#N/A,FALSE,"Keane";"Keapg4",#N/A,FALSE,"Keane"}</definedName>
    <definedName name="wrn.Kea._2" hidden="1">{"Keapg1",#N/A,FALSE,"Keane";"Keapg2",#N/A,FALSE,"Keane";"Keapg4",#N/A,FALSE,"Keane"}</definedName>
    <definedName name="wrn.Kerncijfers_Holding." hidden="1">{#N/A,#N/A,TRUE,"voorblad";#N/A,#N/A,TRUE,"inhoud";#N/A,#N/A,TRUE,"70004";#N/A,#N/A,TRUE,"70005";#N/A,#N/A,TRUE,"70327";#N/A,#N/A,TRUE,"70568";#N/A,#N/A,TRUE,"70579";#N/A,#N/A,TRUE,"70601";#N/A,#N/A,TRUE,"70602";#N/A,#N/A,TRUE,"70680";#N/A,#N/A,TRUE,"70850";#N/A,#N/A,TRUE,"70900"}</definedName>
    <definedName name="wrn.kerncijfers_holding9" hidden="1">{#N/A,#N/A,TRUE,"voorblad";#N/A,#N/A,TRUE,"inhoud";#N/A,#N/A,TRUE,"70004";#N/A,#N/A,TRUE,"70005";#N/A,#N/A,TRUE,"70327";#N/A,#N/A,TRUE,"70568";#N/A,#N/A,TRUE,"70579";#N/A,#N/A,TRUE,"70601";#N/A,#N/A,TRUE,"70602";#N/A,#N/A,TRUE,"70680";#N/A,#N/A,TRUE,"70850";#N/A,#N/A,TRUE,"70900"}</definedName>
    <definedName name="wrn.KKK._.Review." hidden="1">{#N/A,#N/A,FALSE,"Cover";#N/A,#N/A,FALSE,"Profits";#N/A,#N/A,FALSE,"ABS";#N/A,#N/A,FALSE,"TFLE Detail";#N/A,#N/A,FALSE,"TFLE Walk";#N/A,#N/A,FALSE,"Variable Cost";#N/A,#N/A,FALSE,"V.C. Walk"}</definedName>
    <definedName name="wrn.KKK._.Review._1" hidden="1">{#N/A,#N/A,FALSE,"Cover";#N/A,#N/A,FALSE,"Profits";#N/A,#N/A,FALSE,"ABS";#N/A,#N/A,FALSE,"TFLE Detail";#N/A,#N/A,FALSE,"TFLE Walk";#N/A,#N/A,FALSE,"Variable Cost";#N/A,#N/A,FALSE,"V.C. Walk"}</definedName>
    <definedName name="wrn.KKK._.Review._1_1" hidden="1">{#N/A,#N/A,FALSE,"Cover";#N/A,#N/A,FALSE,"Profits";#N/A,#N/A,FALSE,"ABS";#N/A,#N/A,FALSE,"TFLE Detail";#N/A,#N/A,FALSE,"TFLE Walk";#N/A,#N/A,FALSE,"Variable Cost";#N/A,#N/A,FALSE,"V.C. Walk"}</definedName>
    <definedName name="wrn.KKK._.Review._1_2" hidden="1">{#N/A,#N/A,FALSE,"Cover";#N/A,#N/A,FALSE,"Profits";#N/A,#N/A,FALSE,"ABS";#N/A,#N/A,FALSE,"TFLE Detail";#N/A,#N/A,FALSE,"TFLE Walk";#N/A,#N/A,FALSE,"Variable Cost";#N/A,#N/A,FALSE,"V.C. Walk"}</definedName>
    <definedName name="wrn.KKK._.Review._2" hidden="1">{#N/A,#N/A,FALSE,"Cover";#N/A,#N/A,FALSE,"Profits";#N/A,#N/A,FALSE,"ABS";#N/A,#N/A,FALSE,"TFLE Detail";#N/A,#N/A,FALSE,"TFLE Walk";#N/A,#N/A,FALSE,"Variable Cost";#N/A,#N/A,FALSE,"V.C. Walk"}</definedName>
    <definedName name="wrn.KKK._.Review._2_1" hidden="1">{#N/A,#N/A,FALSE,"Cover";#N/A,#N/A,FALSE,"Profits";#N/A,#N/A,FALSE,"ABS";#N/A,#N/A,FALSE,"TFLE Detail";#N/A,#N/A,FALSE,"TFLE Walk";#N/A,#N/A,FALSE,"Variable Cost";#N/A,#N/A,FALSE,"V.C. Walk"}</definedName>
    <definedName name="wrn.KKK._.Review._2_2" hidden="1">{#N/A,#N/A,FALSE,"Cover";#N/A,#N/A,FALSE,"Profits";#N/A,#N/A,FALSE,"ABS";#N/A,#N/A,FALSE,"TFLE Detail";#N/A,#N/A,FALSE,"TFLE Walk";#N/A,#N/A,FALSE,"Variable Cost";#N/A,#N/A,FALSE,"V.C. Walk"}</definedName>
    <definedName name="wrn.KKK._.Review._3" hidden="1">{#N/A,#N/A,FALSE,"Cover";#N/A,#N/A,FALSE,"Profits";#N/A,#N/A,FALSE,"ABS";#N/A,#N/A,FALSE,"TFLE Detail";#N/A,#N/A,FALSE,"TFLE Walk";#N/A,#N/A,FALSE,"Variable Cost";#N/A,#N/A,FALSE,"V.C. Walk"}</definedName>
    <definedName name="wrn.KKK._.Review._4" hidden="1">{#N/A,#N/A,FALSE,"Cover";#N/A,#N/A,FALSE,"Profits";#N/A,#N/A,FALSE,"ABS";#N/A,#N/A,FALSE,"TFLE Detail";#N/A,#N/A,FALSE,"TFLE Walk";#N/A,#N/A,FALSE,"Variable Cost";#N/A,#N/A,FALSE,"V.C. Walk"}</definedName>
    <definedName name="wrn.LBO._.Summary." hidden="1">{"LBO Summary",#N/A,FALSE,"Summary"}</definedName>
    <definedName name="wrn.LBO._.Summary._1" hidden="1">{"LBO Summary",#N/A,FALSE,"Summary"}</definedName>
    <definedName name="wrn.LBO._.Summary._2" hidden="1">{"LBO Summary",#N/A,FALSE,"Summary"}</definedName>
    <definedName name="wrn.Leases.xls." hidden="1">{#N/A,#N/A,FALSE,"Initial Year";#N/A,#N/A,FALSE,"Historical";#N/A,#N/A,FALSE,"balsheet";#N/A,#N/A,FALSE,"incstate";#N/A,#N/A,FALSE,"Fleet"}</definedName>
    <definedName name="wrn.Leases.xls._1" hidden="1">{#N/A,#N/A,FALSE,"Initial Year";#N/A,#N/A,FALSE,"Historical";#N/A,#N/A,FALSE,"balsheet";#N/A,#N/A,FALSE,"incstate";#N/A,#N/A,FALSE,"Fleet"}</definedName>
    <definedName name="wrn.Leases.xls._2" hidden="1">{#N/A,#N/A,FALSE,"Initial Year";#N/A,#N/A,FALSE,"Historical";#N/A,#N/A,FALSE,"balsheet";#N/A,#N/A,FALSE,"incstate";#N/A,#N/A,FALSE,"Fleet"}</definedName>
    <definedName name="wrn.LTM._.trend." hidden="1">{#N/A,#N/A,FALSE,"P&amp;L trend - per sum";#N/A,#N/A,FALSE,"P&amp;L trend - per detail"}</definedName>
    <definedName name="wrn.LTM._.trend._1" hidden="1">{#N/A,#N/A,FALSE,"P&amp;L trend - per sum";#N/A,#N/A,FALSE,"P&amp;L trend - per detail"}</definedName>
    <definedName name="wrn.LTM._.trend._2" hidden="1">{#N/A,#N/A,FALSE,"P&amp;L trend - per sum";#N/A,#N/A,FALSE,"P&amp;L trend - per detail"}</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_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_2"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R." hidden="1">{"MAR",#N/A,FALSE,"MAR"}</definedName>
    <definedName name="wrn.MAR._1" hidden="1">{"MAR",#N/A,FALSE,"MAR"}</definedName>
    <definedName name="wrn.MAR._2" hidden="1">{"MAR",#N/A,FALSE,"MAR"}</definedName>
    <definedName name="wrn.MARCH._.2004._.PACKAGE." hidden="1">{#N/A,#N/A,FALSE,"Income Statement Analytical";#N/A,#N/A,FALSE,"Sales by Month";"Year over Year Comparison",#N/A,FALSE,"Forecast of Margin";#N/A,#N/A,FALSE,"Margin By Month"}</definedName>
    <definedName name="wrn.MARCH._.2004._.PACKAGE._1" hidden="1">{#N/A,#N/A,FALSE,"Income Statement Analytical";#N/A,#N/A,FALSE,"Sales by Month";"Year over Year Comparison",#N/A,FALSE,"Forecast of Margin";#N/A,#N/A,FALSE,"Margin By Month"}</definedName>
    <definedName name="wrn.MARCH._.2004._.PACKAGE._2" hidden="1">{#N/A,#N/A,FALSE,"Income Statement Analytical";#N/A,#N/A,FALSE,"Sales by Month";"Year over Year Comparison",#N/A,FALSE,"Forecast of Margin";#N/A,#N/A,FALSE,"Margin By Month"}</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s._.Storage._.Business._.Summary." hidden="1">{#N/A,#N/A,FALSE,"Summary"}</definedName>
    <definedName name="wrn.Meeting._.Notes." hidden="1">{#N/A,#N/A,FALSE,"Minutes"}</definedName>
    <definedName name="wrn.Meeting._.Notes._1" hidden="1">{#N/A,#N/A,FALSE,"Minutes"}</definedName>
    <definedName name="wrn.Meeting._.Notes._2" hidden="1">{#N/A,#N/A,FALSE,"Minutes"}</definedName>
    <definedName name="wrn.Memo." hidden="1">{"Screen1",#N/A,FALSE,"Memo";"Screen2",#N/A,FALSE,"Memo";"Screen3",#N/A,FALSE,"Memo"}</definedName>
    <definedName name="wrn.Memo._1" hidden="1">{"Screen1",#N/A,FALSE,"Memo";"Screen2",#N/A,FALSE,"Memo";"Screen3",#N/A,FALSE,"Memo"}</definedName>
    <definedName name="wrn.Memo._2" hidden="1">{"Screen1",#N/A,FALSE,"Memo";"Screen2",#N/A,FALSE,"Memo";"Screen3",#N/A,FALSE,"Memo"}</definedName>
    <definedName name="wrn.Memo.v" hidden="1">{"Screen1",#N/A,FALSE,"Memo";"Screen2",#N/A,FALSE,"Memo";"Screen3",#N/A,FALSE,"Memo"}</definedName>
    <definedName name="wrn.Memo.v_1" hidden="1">{"Screen1",#N/A,FALSE,"Memo";"Screen2",#N/A,FALSE,"Memo";"Screen3",#N/A,FALSE,"Memo"}</definedName>
    <definedName name="wrn.Memo.v_2" hidden="1">{"Screen1",#N/A,FALSE,"Memo";"Screen2",#N/A,FALSE,"Memo";"Screen3",#N/A,FALSE,"Memo"}</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I." hidden="1">{"MI",#N/A,FALSE,"A"}</definedName>
    <definedName name="wrn.MI._1" hidden="1">{"MI",#N/A,FALSE,"A"}</definedName>
    <definedName name="wrn.MI._2" hidden="1">{"MI",#N/A,FALSE,"A"}</definedName>
    <definedName name="wrn.MI1." hidden="1">{"MI1",#N/A,FALSE,"A"}</definedName>
    <definedName name="wrn.MI1._1" hidden="1">{"MI1",#N/A,FALSE,"A"}</definedName>
    <definedName name="wrn.MI1._2" hidden="1">{"MI1",#N/A,FALSE,"A"}</definedName>
    <definedName name="wrn.MOBIL." hidden="1">{"quarter",#N/A,FALSE,"MOB"}</definedName>
    <definedName name="wrn.MOBIL._1" hidden="1">{"quarter",#N/A,FALSE,"MOB"}</definedName>
    <definedName name="wrn.MOBIL._2" hidden="1">{"quarter",#N/A,FALSE,"MOB"}</definedName>
    <definedName name="wrn.Model." hidden="1">{"Screen",#N/A,FALSE,"TofC";"Screen",#N/A,FALSE,"Trans";"Screen1",#N/A,FALSE,"Fin";"Screen2",#N/A,FALSE,"Fin";"Screen3",#N/A,FALSE,"Fin";"Screen",#N/A,FALSE,"D&amp;A";"Screen",#N/A,FALSE,"Debt"}</definedName>
    <definedName name="wrn.Model._1" hidden="1">{"Screen",#N/A,FALSE,"TofC";"Screen",#N/A,FALSE,"Trans";"Screen1",#N/A,FALSE,"Fin";"Screen2",#N/A,FALSE,"Fin";"Screen3",#N/A,FALSE,"Fin";"Screen",#N/A,FALSE,"D&amp;A";"Screen",#N/A,FALSE,"Debt"}</definedName>
    <definedName name="wrn.Model._2" hidden="1">{"Screen",#N/A,FALSE,"TofC";"Screen",#N/A,FALSE,"Trans";"Screen1",#N/A,FALSE,"Fin";"Screen2",#N/A,FALSE,"Fin";"Screen3",#N/A,FALSE,"Fin";"Screen",#N/A,FALSE,"D&amp;A";"Screen",#N/A,FALSE,"Debt"}</definedName>
    <definedName name="wrn.Model.v" hidden="1">{"Screen",#N/A,FALSE,"TofC";"Screen",#N/A,FALSE,"Trans";"Screen1",#N/A,FALSE,"Fin";"Screen2",#N/A,FALSE,"Fin";"Screen3",#N/A,FALSE,"Fin";"Screen",#N/A,FALSE,"D&amp;A";"Screen",#N/A,FALSE,"Debt"}</definedName>
    <definedName name="wrn.Model.v_1" hidden="1">{"Screen",#N/A,FALSE,"TofC";"Screen",#N/A,FALSE,"Trans";"Screen1",#N/A,FALSE,"Fin";"Screen2",#N/A,FALSE,"Fin";"Screen3",#N/A,FALSE,"Fin";"Screen",#N/A,FALSE,"D&amp;A";"Screen",#N/A,FALSE,"Debt"}</definedName>
    <definedName name="wrn.Model.v_2" hidden="1">{"Screen",#N/A,FALSE,"TofC";"Screen",#N/A,FALSE,"Trans";"Screen1",#N/A,FALSE,"Fin";"Screen2",#N/A,FALSE,"Fin";"Screen3",#N/A,FALSE,"Fin";"Screen",#N/A,FALSE,"D&amp;A";"Screen",#N/A,FALSE,"Debt"}</definedName>
    <definedName name="wrn.MODELS."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DELS._2" hidden="1">{"QTRINC",#N/A,FALSE,"QTRINC";"MARGIN",#N/A,FALSE,"MARGIN";"SALES1",#N/A,FALSE,"SALES";"SALES2",#N/A,FALSE,"SALES";"CASHFLOW",#N/A,FALSE,"CASHFLOW"}</definedName>
    <definedName name="wrn.Monthly._.no._.Notes." hidden="1">{"Without Notes",#N/A,FALSE,"23 Mo Forecast"}</definedName>
    <definedName name="wrn.Monthly._.no._.Notes._1" hidden="1">{"Without Notes",#N/A,FALSE,"23 Mo Forecast"}</definedName>
    <definedName name="wrn.Monthly._.no._.Notes._2" hidden="1">{"Without Notes",#N/A,FALSE,"23 Mo Forecast"}</definedName>
    <definedName name="wrn.Monthly._.Presentation." hidden="1">{#N/A,#N/A,FALSE,"Spread by Industry";#N/A,#N/A,FALSE,"Spread Analysis";#N/A,#N/A,FALSE,"Engagement Summary Analysis";#N/A,#N/A,FALSE,"Contact Info"}</definedName>
    <definedName name="wrn.Monthly._.Presentation._1" hidden="1">{#N/A,#N/A,FALSE,"Spread by Industry";#N/A,#N/A,FALSE,"Spread Analysis";#N/A,#N/A,FALSE,"Engagement Summary Analysis";#N/A,#N/A,FALSE,"Contact Info"}</definedName>
    <definedName name="wrn.Monthly._.Presentation._2" hidden="1">{#N/A,#N/A,FALSE,"Spread by Industry";#N/A,#N/A,FALSE,"Spread Analysis";#N/A,#N/A,FALSE,"Engagement Summary Analysis";#N/A,#N/A,FALSE,"Contact Info"}</definedName>
    <definedName name="wrn.Monthly._.with._.Notes." hidden="1">{"With Notes",#N/A,FALSE,"23 Mo Forecast"}</definedName>
    <definedName name="wrn.Monthly._.with._.Notes._1" hidden="1">{"With Notes",#N/A,FALSE,"23 Mo Forecast"}</definedName>
    <definedName name="wrn.Monthly._.with._.Notes._2" hidden="1">{"With Notes",#N/A,FALSE,"23 Mo Forecast"}</definedName>
    <definedName name="wrn.N.O.L.." hidden="1">{#N/A,#N/A,FALSE,"91NOLCB";#N/A,#N/A,FALSE,"92NOLCB";#N/A,#N/A,FALSE,"93NOLCB"}</definedName>
    <definedName name="wrn.N.O.L.._1" hidden="1">{#N/A,#N/A,FALSE,"91NOLCB";#N/A,#N/A,FALSE,"92NOLCB";#N/A,#N/A,FALSE,"93NOLCB"}</definedName>
    <definedName name="wrn.N.O.L.._2" hidden="1">{#N/A,#N/A,FALSE,"91NOLCB";#N/A,#N/A,FALSE,"92NOLCB";#N/A,#N/A,FALSE,"93NOLCB"}</definedName>
    <definedName name="wrn.net._.int._.exp." hidden="1">{#N/A,#N/A,FALSE,"NET INT EXP"}</definedName>
    <definedName name="wrn.net._.int._.exp._1" hidden="1">{#N/A,#N/A,FALSE,"NET INT EXP"}</definedName>
    <definedName name="wrn.net._.int._.exp._2" hidden="1">{#N/A,#N/A,FALSE,"NET INT EXP"}</definedName>
    <definedName name="wrn.new." hidden="1">{#N/A,#N/A,FALSE,"Impl";#N/A,#N/A,FALSE,"sum";#N/A,#N/A,FALSE,"cat";#N/A,#N/A,FALSE,"cum";#N/A,#N/A,FALSE,"varity";#N/A,#N/A,FALSE,"ddc";#N/A,#N/A,FALSE,"man";#N/A,#N/A,FALSE,"metra";#N/A,#N/A,FALSE,"volvo"}</definedName>
    <definedName name="wrn.New._.Store._.Analysis." hidden="1">{#N/A,#N/A,FALSE,"Summary";#N/A,#N/A,FALSE,"Demographics";#N/A,#N/A,FALSE,"Sales Projection";#N/A,#N/A,FALSE,"Assumptions";#N/A,#N/A,FALSE,"EVA";#N/A,#N/A,FALSE,"Presentation 4"}</definedName>
    <definedName name="wrn.New._.Store._.Analysis._1" hidden="1">{#N/A,#N/A,FALSE,"Summary";#N/A,#N/A,FALSE,"Demographics";#N/A,#N/A,FALSE,"Sales Projection";#N/A,#N/A,FALSE,"Assumptions";#N/A,#N/A,FALSE,"EVA";#N/A,#N/A,FALSE,"Presentation 4"}</definedName>
    <definedName name="wrn.New._.Store._.Analysis._2" hidden="1">{#N/A,#N/A,FALSE,"Summary";#N/A,#N/A,FALSE,"Demographics";#N/A,#N/A,FALSE,"Sales Projection";#N/A,#N/A,FALSE,"Assumptions";#N/A,#N/A,FALSE,"EVA";#N/A,#N/A,FALSE,"Presentation 4"}</definedName>
    <definedName name="wrn.new._1" hidden="1">{"new1",#N/A,FALSE,"FLEXPAC2";"new2",#N/A,FALSE,"FLEXPAC2"}</definedName>
    <definedName name="wrn.new._2" hidden="1">{"new1",#N/A,FALSE,"FLEXPAC2";"new2",#N/A,FALSE,"FLEXPAC2"}</definedName>
    <definedName name="wrn.NOV." hidden="1">{"NOV",#N/A,FALSE,"NOV"}</definedName>
    <definedName name="wrn.NOV._1" hidden="1">{"NOV",#N/A,FALSE,"NOV"}</definedName>
    <definedName name="wrn.NOV._2" hidden="1">{"NOV",#N/A,FALSE,"NOV"}</definedName>
    <definedName name="wrn.NVF._.Compan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NVF._.Company._1"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NVF._.Company._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Options." hidden="1">{"Screen",#N/A,FALSE,"Trans";"Screen",#N/A,FALSE,"Options"}</definedName>
    <definedName name="wrn.Options._1" hidden="1">{"Screen",#N/A,FALSE,"Trans";"Screen",#N/A,FALSE,"Options"}</definedName>
    <definedName name="wrn.Options._2" hidden="1">{"Screen",#N/A,FALSE,"Trans";"Screen",#N/A,FALSE,"Options"}</definedName>
    <definedName name="wrn.Options.v" hidden="1">{"Screen",#N/A,FALSE,"Trans";"Screen",#N/A,FALSE,"Options"}</definedName>
    <definedName name="wrn.Options.v_1" hidden="1">{"Screen",#N/A,FALSE,"Trans";"Screen",#N/A,FALSE,"Options"}</definedName>
    <definedName name="wrn.Options.v_2" hidden="1">{"Screen",#N/A,FALSE,"Trans";"Screen",#N/A,FALSE,"Options"}</definedName>
    <definedName name="wrn.Output." hidden="1">{#N/A,#N/A,TRUE,"Main";#N/A,#N/A,TRUE,"FCF_10Yr";#N/A,#N/A,TRUE,"FCF_15Yr";#N/A,#N/A,TRUE,"Assume"}</definedName>
    <definedName name="wrn.Output._1" hidden="1">{#N/A,#N/A,TRUE,"Main";#N/A,#N/A,TRUE,"FCF_10Yr";#N/A,#N/A,TRUE,"FCF_15Yr";#N/A,#N/A,TRUE,"Assume"}</definedName>
    <definedName name="wrn.Output._2" hidden="1">{#N/A,#N/A,TRUE,"Main";#N/A,#N/A,TRUE,"FCF_10Yr";#N/A,#N/A,TRUE,"FCF_15Yr";#N/A,#N/A,TRUE,"Assume"}</definedName>
    <definedName name="wrn.pages12." hidden="1">{"page1",#N/A,FALSE,"The Sheet!!";"page2",#N/A,FALSE,"The Sheet!!"}</definedName>
    <definedName name="wrn.pages12._1" hidden="1">{"page1",#N/A,FALSE,"The Sheet!!";"page2",#N/A,FALSE,"The Sheet!!"}</definedName>
    <definedName name="wrn.pages12._2" hidden="1">{"page1",#N/A,FALSE,"The Sheet!!";"page2",#N/A,FALSE,"The Sheet!!"}</definedName>
    <definedName name="wrn.PALMS._.BUDGET." hidden="1">{#N/A,#N/A,TRUE,"CONSOLIDATED";#N/A,#N/A,TRUE,"SUMMARY P-N-L";#N/A,#N/A,TRUE,"CAS SUM";#N/A,#N/A,TRUE,"TG SUM";#N/A,#N/A,TRUE,"TG";#N/A,#N/A,TRUE,"TG MKT";#N/A,#N/A,TRUE,"CAGE";#N/A,#N/A,TRUE,"COUNT";#N/A,#N/A,TRUE,"SLOT SUM";#N/A,#N/A,TRUE,"SLOT";#N/A,#N/A,TRUE,"SLOTMKT";#N/A,#N/A,TRUE,"KENO";#N/A,#N/A,TRUE,"BINGO";#N/A,#N/A,TRUE,"R&amp;S";#N/A,#N/A,TRUE,"POKER";#N/A,#N/A,TRUE,"SURV";#N/A,#N/A,TRUE,"RM SUM";#N/A,#N/A,TRUE,"FRT DESK";#N/A,#N/A,TRUE,"FRT SVC";#N/A,#N/A,TRUE,"HSKP";#N/A,#N/A,TRUE,"RESERV";#N/A,#N/A,TRUE,"SALES";#N/A,#N/A,TRUE,"FB SUM";#N/A,#N/A,TRUE,"FOOD";#N/A,#N/A,TRUE,"CS";#N/A,#N/A,TRUE,"BUF";#N/A,#N/A,TRUE,"GARDSUM";#N/A,#N/A,TRUE,"GARD";#N/A,#N/A,TRUE,"GARD EX";#N/A,#N/A,TRUE,"BA";#N/A,#N/A,TRUE,"RS";#N/A,#N/A,TRUE,"BANQ";#N/A,#N/A,TRUE,"REG";#N/A,#N/A,TRUE,"POOL SK";#N/A,#N/A,TRUE,"B&amp;J";#N/A,#N/A,TRUE,"TDR";#N/A,#N/A,TRUE,"MAIN";#N/A,#N/A,TRUE,"ADMIN";#N/A,#N/A,TRUE,"BEV";#N/A,#N/A,TRUE,"POOL";#N/A,#N/A,TRUE,"SPA";#N/A,#N/A,TRUE,"GIFT";#N/A,#N/A,TRUE,"PBX";#N/A,#N/A,TRUE,"SALON";#N/A,#N/A,TRUE,"SHOPS";#N/A,#N/A,TRUE,"OTHER INC";#N/A,#N/A,TRUE,"G&amp;A SUM";#N/A,#N/A,TRUE,"EXEC";#N/A,#N/A,TRUE,"ACCT";#N/A,#N/A,TRUE,"IT";#N/A,#N/A,TRUE,"HR";#N/A,#N/A,TRUE,"PURC";#N/A,#N/A,TRUE,"UNIF";#N/A,#N/A,TRUE,"OTHER";#N/A,#N/A,TRUE,"MKT SUM";#N/A,#N/A,TRUE,"PROMO";#N/A,#N/A,TRUE,"ADV";#N/A,#N/A,TRUE,"ENT";#N/A,#N/A,TRUE,"PROP OP";#N/A,#N/A,TRUE,"FACILITY";#N/A,#N/A,TRUE,"UTILITY";#N/A,#N/A,TRUE,"PUB AREA";#N/A,#N/A,TRUE,"SEC";#N/A,#N/A,TRUE,"CAP EXP"}</definedName>
    <definedName name="wrn.PALMS._.BUDGET._1" hidden="1">{#N/A,#N/A,TRUE,"CONSOLIDATED";#N/A,#N/A,TRUE,"SUMMARY P-N-L";#N/A,#N/A,TRUE,"CAS SUM";#N/A,#N/A,TRUE,"TG SUM";#N/A,#N/A,TRUE,"TG";#N/A,#N/A,TRUE,"TG MKT";#N/A,#N/A,TRUE,"CAGE";#N/A,#N/A,TRUE,"COUNT";#N/A,#N/A,TRUE,"SLOT SUM";#N/A,#N/A,TRUE,"SLOT";#N/A,#N/A,TRUE,"SLOTMKT";#N/A,#N/A,TRUE,"KENO";#N/A,#N/A,TRUE,"BINGO";#N/A,#N/A,TRUE,"R&amp;S";#N/A,#N/A,TRUE,"POKER";#N/A,#N/A,TRUE,"SURV";#N/A,#N/A,TRUE,"RM SUM";#N/A,#N/A,TRUE,"FRT DESK";#N/A,#N/A,TRUE,"FRT SVC";#N/A,#N/A,TRUE,"HSKP";#N/A,#N/A,TRUE,"RESERV";#N/A,#N/A,TRUE,"SALES";#N/A,#N/A,TRUE,"FB SUM";#N/A,#N/A,TRUE,"FOOD";#N/A,#N/A,TRUE,"CS";#N/A,#N/A,TRUE,"BUF";#N/A,#N/A,TRUE,"GARDSUM";#N/A,#N/A,TRUE,"GARD";#N/A,#N/A,TRUE,"GARD EX";#N/A,#N/A,TRUE,"BA";#N/A,#N/A,TRUE,"RS";#N/A,#N/A,TRUE,"BANQ";#N/A,#N/A,TRUE,"REG";#N/A,#N/A,TRUE,"POOL SK";#N/A,#N/A,TRUE,"B&amp;J";#N/A,#N/A,TRUE,"TDR";#N/A,#N/A,TRUE,"MAIN";#N/A,#N/A,TRUE,"ADMIN";#N/A,#N/A,TRUE,"BEV";#N/A,#N/A,TRUE,"POOL";#N/A,#N/A,TRUE,"SPA";#N/A,#N/A,TRUE,"GIFT";#N/A,#N/A,TRUE,"PBX";#N/A,#N/A,TRUE,"SALON";#N/A,#N/A,TRUE,"SHOPS";#N/A,#N/A,TRUE,"OTHER INC";#N/A,#N/A,TRUE,"G&amp;A SUM";#N/A,#N/A,TRUE,"EXEC";#N/A,#N/A,TRUE,"ACCT";#N/A,#N/A,TRUE,"IT";#N/A,#N/A,TRUE,"HR";#N/A,#N/A,TRUE,"PURC";#N/A,#N/A,TRUE,"UNIF";#N/A,#N/A,TRUE,"OTHER";#N/A,#N/A,TRUE,"MKT SUM";#N/A,#N/A,TRUE,"PROMO";#N/A,#N/A,TRUE,"ADV";#N/A,#N/A,TRUE,"ENT";#N/A,#N/A,TRUE,"PROP OP";#N/A,#N/A,TRUE,"FACILITY";#N/A,#N/A,TRUE,"UTILITY";#N/A,#N/A,TRUE,"PUB AREA";#N/A,#N/A,TRUE,"SEC";#N/A,#N/A,TRUE,"CAP EXP"}</definedName>
    <definedName name="wrn.PALMS._.BUDGET._2" hidden="1">{#N/A,#N/A,TRUE,"CONSOLIDATED";#N/A,#N/A,TRUE,"SUMMARY P-N-L";#N/A,#N/A,TRUE,"CAS SUM";#N/A,#N/A,TRUE,"TG SUM";#N/A,#N/A,TRUE,"TG";#N/A,#N/A,TRUE,"TG MKT";#N/A,#N/A,TRUE,"CAGE";#N/A,#N/A,TRUE,"COUNT";#N/A,#N/A,TRUE,"SLOT SUM";#N/A,#N/A,TRUE,"SLOT";#N/A,#N/A,TRUE,"SLOTMKT";#N/A,#N/A,TRUE,"KENO";#N/A,#N/A,TRUE,"BINGO";#N/A,#N/A,TRUE,"R&amp;S";#N/A,#N/A,TRUE,"POKER";#N/A,#N/A,TRUE,"SURV";#N/A,#N/A,TRUE,"RM SUM";#N/A,#N/A,TRUE,"FRT DESK";#N/A,#N/A,TRUE,"FRT SVC";#N/A,#N/A,TRUE,"HSKP";#N/A,#N/A,TRUE,"RESERV";#N/A,#N/A,TRUE,"SALES";#N/A,#N/A,TRUE,"FB SUM";#N/A,#N/A,TRUE,"FOOD";#N/A,#N/A,TRUE,"CS";#N/A,#N/A,TRUE,"BUF";#N/A,#N/A,TRUE,"GARDSUM";#N/A,#N/A,TRUE,"GARD";#N/A,#N/A,TRUE,"GARD EX";#N/A,#N/A,TRUE,"BA";#N/A,#N/A,TRUE,"RS";#N/A,#N/A,TRUE,"BANQ";#N/A,#N/A,TRUE,"REG";#N/A,#N/A,TRUE,"POOL SK";#N/A,#N/A,TRUE,"B&amp;J";#N/A,#N/A,TRUE,"TDR";#N/A,#N/A,TRUE,"MAIN";#N/A,#N/A,TRUE,"ADMIN";#N/A,#N/A,TRUE,"BEV";#N/A,#N/A,TRUE,"POOL";#N/A,#N/A,TRUE,"SPA";#N/A,#N/A,TRUE,"GIFT";#N/A,#N/A,TRUE,"PBX";#N/A,#N/A,TRUE,"SALON";#N/A,#N/A,TRUE,"SHOPS";#N/A,#N/A,TRUE,"OTHER INC";#N/A,#N/A,TRUE,"G&amp;A SUM";#N/A,#N/A,TRUE,"EXEC";#N/A,#N/A,TRUE,"ACCT";#N/A,#N/A,TRUE,"IT";#N/A,#N/A,TRUE,"HR";#N/A,#N/A,TRUE,"PURC";#N/A,#N/A,TRUE,"UNIF";#N/A,#N/A,TRUE,"OTHER";#N/A,#N/A,TRUE,"MKT SUM";#N/A,#N/A,TRUE,"PROMO";#N/A,#N/A,TRUE,"ADV";#N/A,#N/A,TRUE,"ENT";#N/A,#N/A,TRUE,"PROP OP";#N/A,#N/A,TRUE,"FACILITY";#N/A,#N/A,TRUE,"UTILITY";#N/A,#N/A,TRUE,"PUB AREA";#N/A,#N/A,TRUE,"SEC";#N/A,#N/A,TRUE,"CAP EXP"}</definedName>
    <definedName name="wrn.perimeter._.comp." hidden="1">{#N/A,#N/A,TRUE,"comp";#N/A,#N/A,TRUE,"notes"}</definedName>
    <definedName name="wrn.perimeter._.comp._1" hidden="1">{#N/A,#N/A,TRUE,"comp";#N/A,#N/A,TRUE,"notes"}</definedName>
    <definedName name="wrn.perimeter._.comp._2" hidden="1">{#N/A,#N/A,TRUE,"comp";#N/A,#N/A,TRUE,"notes"}</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_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_2"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hidden="1">{"page_1",#N/A,TRUE,"Sheet1";"page_2",#N/A,TRUE,"Sheet1";"page_notes",#N/A,TRUE,"Sheet1"}</definedName>
    <definedName name="wrn.Pianocomp._1" hidden="1">{"page_1",#N/A,TRUE,"Sheet1";"page_2",#N/A,TRUE,"Sheet1";"page_notes",#N/A,TRUE,"Sheet1"}</definedName>
    <definedName name="wrn.Pianocomp._2" hidden="1">{"page_1",#N/A,TRUE,"Sheet1";"page_2",#N/A,TRUE,"Sheet1";"page_notes",#N/A,TRUE,"Sheet1"}</definedName>
    <definedName name="wrn.plan._.vs._.act._.by._.month." hidden="1">{"plan vs act by month",#N/A,FALSE,"actual vs forecast"}</definedName>
    <definedName name="wrn.plan._.vs._.act._.by._.month._1" hidden="1">{"plan vs act by month",#N/A,FALSE,"actual vs forecast"}</definedName>
    <definedName name="wrn.plan._.vs._.act._.by._.month._2" hidden="1">{"plan vs act by month",#N/A,FALSE,"actual vs forecast"}</definedName>
    <definedName name="wrn.Portrait._.IS." hidden="1">{"Portrait letter is",#N/A,FALSE,"Model"}</definedName>
    <definedName name="wrn.Portrait._.IS._1" hidden="1">{"Portrait letter is",#N/A,FALSE,"Model"}</definedName>
    <definedName name="wrn.Portrait._.IS._2" hidden="1">{"Portrait letter is",#N/A,FALSE,"Model"}</definedName>
    <definedName name="wrn.Portrait._.letter._.is." hidden="1">{"Portrait letter is",#N/A,FALSE,"Model"}</definedName>
    <definedName name="wrn.Portrait._.letter._.is._1" hidden="1">{"Portrait letter is",#N/A,FALSE,"Model"}</definedName>
    <definedName name="wrn.Portrait._.letter._.is._2" hidden="1">{"Portrait letter is",#N/A,FALSE,"Model"}</definedName>
    <definedName name="wrn.Preliminary." hidden="1">{"Analysis",#N/A,FALSE,"DETAIL"}</definedName>
    <definedName name="wrn.Preliminary._1" hidden="1">{"Analysis",#N/A,FALSE,"DETAIL"}</definedName>
    <definedName name="wrn.Preliminary._2" hidden="1">{"Analysis",#N/A,FALSE,"DETAIL"}</definedName>
    <definedName name="wrn.Presentation._.Slides." hidden="1">{#N/A,#N/A,FALSE,"Presentation 1";#N/A,#N/A,FALSE,"Presentation 2";#N/A,#N/A,FALSE,"Presentation 3"}</definedName>
    <definedName name="wrn.Presentation._.Slides._1" hidden="1">{#N/A,#N/A,FALSE,"Presentation 1";#N/A,#N/A,FALSE,"Presentation 2";#N/A,#N/A,FALSE,"Presentation 3"}</definedName>
    <definedName name="wrn.Presentation._.Slides._2" hidden="1">{#N/A,#N/A,FALSE,"Presentation 1";#N/A,#N/A,FALSE,"Presentation 2";#N/A,#N/A,FALSE,"Presentation 3"}</definedName>
    <definedName name="wrn.Print." hidden="1">{"Transaction Summary",#N/A,FALSE,"Target";"Income Statement",#N/A,FALSE,"Target";"CF",#N/A,FALSE,"Target";"PF",#N/A,FALSE,"Target";"BS",#N/A,FALSE,"Target";"WCS",#N/A,FALSE,"Target";"Depreciation Sched",#N/A,FALSE,"Target";"Amortization",#N/A,FALSE,"Target";"Debt Sched",#N/A,FALSE,"Target";"Debt Sched 2",#N/A,FALSE,"Target";"SE Sched",#N/A,FALSE,"Target"}</definedName>
    <definedName name="wrn.Print._.24." hidden="1">{#N/A,#N/A,FALSE,"Index";"Stmts_Qtrs",#N/A,FALSE,"Summary";"Stmts_24 mo",#N/A,FALSE,"Summary";"Summary_24",#N/A,FALSE,"Revenue";"Month_24",#N/A,FALSE,"Engineering";"Month_24",#N/A,FALSE,"Marketing";"Month_24",#N/A,FALSE,"G &amp; A";"Month_24",#N/A,FALSE,"Manufacturing"}</definedName>
    <definedName name="wrn.Print._.24._1" hidden="1">{#N/A,#N/A,FALSE,"Index";"Stmts_Qtrs",#N/A,FALSE,"Summary";"Stmts_24 mo",#N/A,FALSE,"Summary";"Summary_24",#N/A,FALSE,"Revenue";"Month_24",#N/A,FALSE,"Engineering";"Month_24",#N/A,FALSE,"Marketing";"Month_24",#N/A,FALSE,"G &amp; A";"Month_24",#N/A,FALSE,"Manufacturing"}</definedName>
    <definedName name="wrn.Print._.24._2" hidden="1">{#N/A,#N/A,FALSE,"Index";"Stmts_Qtrs",#N/A,FALSE,"Summary";"Stmts_24 mo",#N/A,FALSE,"Summary";"Summary_24",#N/A,FALSE,"Revenue";"Month_24",#N/A,FALSE,"Engineering";"Month_24",#N/A,FALSE,"Marketing";"Month_24",#N/A,FALSE,"G &amp; A";"Month_24",#N/A,FALSE,"Manufacturing"}</definedName>
    <definedName name="wrn.Print._.All._.Dist._.Letters." hidden="1">{#N/A,#N/A,FALSE,"Applesauce";#N/A,#N/A,FALSE,"Apricots";#N/A,#N/A,FALSE,"Cherries";#N/A,#N/A,FALSE,"Cocktail";#N/A,#N/A,FALSE,"YC Peach";#N/A,#N/A,FALSE,"Spiced Peach";#N/A,#N/A,FALSE,"Freestones";#N/A,#N/A,FALSE,"Pears";#N/A,#N/A,FALSE,"Plums";#N/A,#N/A,FALSE,"Prunes";#N/A,#N/A,FALSE,"Grapes";#N/A,#N/A,FALSE,"Cup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2" hidden="1">{"LBO Summary",#N/A,FALSE,"Summary";"Income Statement",#N/A,FALSE,"Model";"Cash Flow",#N/A,FALSE,"Model";"Balance Sheet",#N/A,FALSE,"Model";"Working Capital",#N/A,FALSE,"Model";"Pro Forma Balance Sheets",#N/A,FALSE,"PFBS";"Debt Balances",#N/A,FALSE,"Model";"Fee Schedules",#N/A,FALSE,"Model"}</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Model."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Model._1"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Model._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the._.lot." hidden="1">{"First Page",#N/A,FALSE,"Surfactants LBO";"Second Page",#N/A,FALSE,"Surfactants LBO"}</definedName>
    <definedName name="wrn.Print._.the._.lot._1" hidden="1">{"First Page",#N/A,FALSE,"Surfactants LBO";"Second Page",#N/A,FALSE,"Surfactants LBO"}</definedName>
    <definedName name="wrn.Print._.the._.lot._2" hidden="1">{"First Page",#N/A,FALSE,"Surfactants LBO";"Second Page",#N/A,FALSE,"Surfactants LBO"}</definedName>
    <definedName name="wrn.print._1" hidden="1">{#N/A,#N/A,FALSE,"Total";#N/A,#N/A,FALSE,"UKLC";#N/A,#N/A,FALSE,"UKUS$";#N/A,#N/A,FALSE,"GERLC";#N/A,#N/A,FALSE,"GERUS$";#N/A,#N/A,FALSE,"AUSLC";#N/A,#N/A,FALSE,"AUSUS$";#N/A,#N/A,FALSE,"SWLC";#N/A,#N/A,FALSE,"SWUS$";#N/A,#N/A,FALSE,"FRLC";#N/A,#N/A,FALSE,"FRUS$";#N/A,#N/A,FALSE,"BELLC";#N/A,#N/A,FALSE,"BELUS$";#N/A,#N/A,FALSE,"SpainLC";#N/A,#N/A,FALSE,"SpainUS$";#N/A,#N/A,FALSE,"PortugalLC";#N/A,#N/A,FALSE,"PortugalUS$";#N/A,#N/A,FALSE,"CanadaLC";#N/A,#N/A,FALSE,"CanadaUS$";#N/A,#N/A,FALSE,"JapanLC";#N/A,#N/A,FALSE,"JapanUS$";#N/A,#N/A,FALSE,"AustraliaLC";#N/A,#N/A,FALSE,"AustraliaUS$";#N/A,#N/A,FALSE,"SingaporeLC";#N/A,#N/A,FALSE,"SingaporeUS$";#N/A,#N/A,FALSE,"MIS"}</definedName>
    <definedName name="wrn.print._2" hidden="1">{#N/A,#N/A,FALSE,"Total";#N/A,#N/A,FALSE,"UKLC";#N/A,#N/A,FALSE,"UKUS$";#N/A,#N/A,FALSE,"GERLC";#N/A,#N/A,FALSE,"GERUS$";#N/A,#N/A,FALSE,"AUSLC";#N/A,#N/A,FALSE,"AUSUS$";#N/A,#N/A,FALSE,"SWLC";#N/A,#N/A,FALSE,"SWUS$";#N/A,#N/A,FALSE,"FRLC";#N/A,#N/A,FALSE,"FRUS$";#N/A,#N/A,FALSE,"BELLC";#N/A,#N/A,FALSE,"BELUS$";#N/A,#N/A,FALSE,"SpainLC";#N/A,#N/A,FALSE,"SpainUS$";#N/A,#N/A,FALSE,"PortugalLC";#N/A,#N/A,FALSE,"PortugalUS$";#N/A,#N/A,FALSE,"CanadaLC";#N/A,#N/A,FALSE,"CanadaUS$";#N/A,#N/A,FALSE,"JapanLC";#N/A,#N/A,FALSE,"JapanUS$";#N/A,#N/A,FALSE,"AustraliaLC";#N/A,#N/A,FALSE,"AustraliaUS$";#N/A,#N/A,FALSE,"SingaporeLC";#N/A,#N/A,FALSE,"SingaporeUS$";#N/A,#N/A,FALSE,"MIS"}</definedName>
    <definedName name="wrn.Print.1._3"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_000" hidden="1">{"Title",#N/A,FALSE,"Title";"Info",#N/A,FALSE,"Title";"Contents",#N/A,FALSE,"Title";"Sec.1",#N/A,FALSE,"Title";"Output1",#N/A,FALSE,"Output";"Sec.2",#N/A,FALSE,"Title";"Graph1",#N/A,FALSE,"Output";"Graph2",#N/A,FALSE,"Output";"Sec.3",#N/A,FALSE,"Title";"Gap1",#N/A,FALSE,"Output";"Sec.4",#N/A,FALSE,"Title";"Model_all",#N/A,FALSE,"Autostrade S.p.A."}</definedName>
    <definedName name="wrn.Print1._2" hidden="1">{"Title",#N/A,FALSE,"Title";"Info",#N/A,FALSE,"Title";"Contents",#N/A,FALSE,"Title";"Sec.1",#N/A,FALSE,"Title";"Output1",#N/A,FALSE,"Output";"Sec.2",#N/A,FALSE,"Title";"Graph1",#N/A,FALSE,"Output";"Graph2",#N/A,FALSE,"Output";"Sec.3",#N/A,FALSE,"Title";"Gap1",#N/A,FALSE,"Output";"Sec.4",#N/A,FALSE,"Title";"Model_all",#N/A,FALSE,"Autostrade S.p.A."}</definedName>
    <definedName name="wrn.Print1._999" hidden="1">{"Title",#N/A,FALSE,"Title";"Info",#N/A,FALSE,"Title";"Contents",#N/A,FALSE,"Title";"Sec.1",#N/A,FALSE,"Title";"Output1",#N/A,FALSE,"Output";"Sec.2",#N/A,FALSE,"Title";"Graph1",#N/A,FALSE,"Output";"Graph2",#N/A,FALSE,"Output";"Sec.3",#N/A,FALSE,"Title";"Gap1",#N/A,FALSE,"Output";"Sec.4",#N/A,FALSE,"Title";"Model_all",#N/A,FALSE,"Autostrade S.p.A."}</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2"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ing._.the._.transactions._.sheets._1" hidden="1">{#N/A,#N/A,FALSE,"Eastern";#N/A,#N/A,FALSE,"Western"}</definedName>
    <definedName name="wrn.Printing._.the._.transactions._.sheets._2" hidden="1">{#N/A,#N/A,FALSE,"Eastern";#N/A,#N/A,FALSE,"Western"}</definedName>
    <definedName name="wrn.Production._.Plan." hidden="1">{#N/A,#N/A,TRUE,"Summary";#N/A,#N/A,TRUE,"Calendar";"Weekly",#N/A,TRUE,"Schedule";"Monthly",#N/A,TRUE,"Schedule"}</definedName>
    <definedName name="wrn.Profit._.Analysis." hidden="1">{#N/A,#N/A,FALSE,"Profit Status";#N/A,#N/A,FALSE,"Invest";#N/A,#N/A,FALSE,"Revenue";#N/A,#N/A,FALSE,"Variable Cost";#N/A,#N/A,FALSE,"Options &amp; Series"}</definedName>
    <definedName name="wrn.Profit._.Analysis._1" hidden="1">{#N/A,#N/A,FALSE,"Profit Status";#N/A,#N/A,FALSE,"Invest";#N/A,#N/A,FALSE,"Revenue";#N/A,#N/A,FALSE,"Variable Cost";#N/A,#N/A,FALSE,"Options &amp; Series"}</definedName>
    <definedName name="wrn.Profit._.Analysis._1_1" hidden="1">{#N/A,#N/A,FALSE,"Profit Status";#N/A,#N/A,FALSE,"Invest";#N/A,#N/A,FALSE,"Revenue";#N/A,#N/A,FALSE,"Variable Cost";#N/A,#N/A,FALSE,"Options &amp; Series"}</definedName>
    <definedName name="wrn.Profit._.Analysis._1_2" hidden="1">{#N/A,#N/A,FALSE,"Profit Status";#N/A,#N/A,FALSE,"Invest";#N/A,#N/A,FALSE,"Revenue";#N/A,#N/A,FALSE,"Variable Cost";#N/A,#N/A,FALSE,"Options &amp; Series"}</definedName>
    <definedName name="wrn.Profit._.Analysis._2" hidden="1">{#N/A,#N/A,FALSE,"Profit Status";#N/A,#N/A,FALSE,"Invest";#N/A,#N/A,FALSE,"Revenue";#N/A,#N/A,FALSE,"Variable Cost";#N/A,#N/A,FALSE,"Options &amp; Series"}</definedName>
    <definedName name="wrn.Profit._.Analysis._2_1" hidden="1">{#N/A,#N/A,FALSE,"Profit Status";#N/A,#N/A,FALSE,"Invest";#N/A,#N/A,FALSE,"Revenue";#N/A,#N/A,FALSE,"Variable Cost";#N/A,#N/A,FALSE,"Options &amp; Series"}</definedName>
    <definedName name="wrn.Profit._.Analysis._2_2" hidden="1">{#N/A,#N/A,FALSE,"Profit Status";#N/A,#N/A,FALSE,"Invest";#N/A,#N/A,FALSE,"Revenue";#N/A,#N/A,FALSE,"Variable Cost";#N/A,#N/A,FALSE,"Options &amp; Series"}</definedName>
    <definedName name="wrn.Profit._.Analysis._3" hidden="1">{#N/A,#N/A,FALSE,"Profit Status";#N/A,#N/A,FALSE,"Invest";#N/A,#N/A,FALSE,"Revenue";#N/A,#N/A,FALSE,"Variable Cost";#N/A,#N/A,FALSE,"Options &amp; Series"}</definedName>
    <definedName name="wrn.Profit._.Analysis._4" hidden="1">{#N/A,#N/A,FALSE,"Profit Status";#N/A,#N/A,FALSE,"Invest";#N/A,#N/A,FALSE,"Revenue";#N/A,#N/A,FALSE,"Variable Cost";#N/A,#N/A,FALSE,"Options &amp; Series"}</definedName>
    <definedName name="wrn.Projection." hidden="1">{"ProjLC",#N/A,FALSE,"LOCALwithADJ";"ProjUSD",#N/A,FALSE,"USwithADJ"}</definedName>
    <definedName name="wrn.Projection._1" hidden="1">{"ProjLC",#N/A,FALSE,"LOCALwithADJ";"ProjUSD",#N/A,FALSE,"USwithADJ"}</definedName>
    <definedName name="wrn.Projection._2" hidden="1">{"ProjLC",#N/A,FALSE,"LOCALwithADJ";"ProjUSD",#N/A,FALSE,"USwithADJ"}</definedName>
    <definedName name="wrn.Projectrapportage."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wrn.projectrapportage9" hidden="1">{#N/A,#N/A,FALSE,"Voorblad";#N/A,#N/A,FALSE,"Inhoudsopgave";#N/A,#N/A,FALSE,"Projectblad";#N/A,#N/A,FALSE,"Beschrijving status projecten";#N/A,#N/A,FALSE,"Totaaloverzicht";#N/A,#N/A,FALSE,"Grafiek uitsplitsing resultaat";#N/A,#N/A,FALSE,"Grafieken ratio's";#N/A,#N/A,FALSE,"Huuropbrengsten";#N/A,#N/A,FALSE,"Verkoopprijsberekening";#N/A,#N/A,FALSE,"Stichtingskosten";#N/A,#N/A,FALSE,"Cash flow + Renteberekening";#N/A,#N/A,FALSE,"Handtekeningen voor akkoord"}</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q" hidden="1">{#N/A,#N/A,TRUE,"P&amp;L quarters - trend var 2Q";#N/A,#N/A,TRUE,"P&amp;L quarters - trend 2Q";#N/A,#N/A,TRUE,"P&amp;L quarters - trend var fcst";#N/A,#N/A,TRUE,"P&amp;L quarters - trend fcst"}</definedName>
    <definedName name="wrn.Q._.Report." hidden="1">{"Quarterly Earnings",#N/A,FALSE,"FTS";"Quarterly Margins",#N/A,FALSE,"FTS";"Q Sales",#N/A,FALSE,"FTS";"Q EBIT",#N/A,FALSE,"FTS";"Unit Analysis",#N/A,FALSE,"FTS";"Inventory Analysis",#N/A,FALSE,"FTS"}</definedName>
    <definedName name="wrn.Q._.Report._1" hidden="1">{"Quarterly Earnings",#N/A,FALSE,"FTS";"Quarterly Margins",#N/A,FALSE,"FTS";"Q Sales",#N/A,FALSE,"FTS";"Q EBIT",#N/A,FALSE,"FTS";"Unit Analysis",#N/A,FALSE,"FTS";"Inventory Analysis",#N/A,FALSE,"FTS"}</definedName>
    <definedName name="wrn.Q._.Report._2" hidden="1">{"Quarterly Earnings",#N/A,FALSE,"FTS";"Quarterly Margins",#N/A,FALSE,"FTS";"Q Sales",#N/A,FALSE,"FTS";"Q EBIT",#N/A,FALSE,"FTS";"Unit Analysis",#N/A,FALSE,"FTS";"Inventory Analysis",#N/A,FALSE,"FTS"}</definedName>
    <definedName name="wrn.q_1" hidden="1">{#N/A,#N/A,TRUE,"P&amp;L quarters - trend var 2Q";#N/A,#N/A,TRUE,"P&amp;L quarters - trend 2Q";#N/A,#N/A,TRUE,"P&amp;L quarters - trend var fcst";#N/A,#N/A,TRUE,"P&amp;L quarters - trend fcst"}</definedName>
    <definedName name="wrn.q_2" hidden="1">{#N/A,#N/A,TRUE,"P&amp;L quarters - trend var 2Q";#N/A,#N/A,TRUE,"P&amp;L quarters - trend 2Q";#N/A,#N/A,TRUE,"P&amp;L quarters - trend var fcst";#N/A,#N/A,TRUE,"P&amp;L quarters - trend fcst"}</definedName>
    <definedName name="wrn.Q1F." hidden="1">{#N/A,#N/A,FALSE,"Q1F";"Q1F",#N/A,FALSE,"Q1F"}</definedName>
    <definedName name="wrn.Q1F._1" hidden="1">{#N/A,#N/A,FALSE,"Q1F";"Q1F",#N/A,FALSE,"Q1F"}</definedName>
    <definedName name="wrn.Q1F._2" hidden="1">{#N/A,#N/A,FALSE,"Q1F";"Q1F",#N/A,FALSE,"Q1F"}</definedName>
    <definedName name="wrn.Q2F." hidden="1">{#N/A,#N/A,FALSE,"Q2F";"Q2F",#N/A,FALSE,"Q2F"}</definedName>
    <definedName name="wrn.Q2F._1" hidden="1">{#N/A,#N/A,FALSE,"Q2F";"Q2F",#N/A,FALSE,"Q2F"}</definedName>
    <definedName name="wrn.Q2F._2" hidden="1">{#N/A,#N/A,FALSE,"Q2F";"Q2F",#N/A,FALSE,"Q2F"}</definedName>
    <definedName name="wrn.Q3F." hidden="1">{"Q3F",#N/A,FALSE,"Q3F"}</definedName>
    <definedName name="wrn.Q3F._1" hidden="1">{"Q3F",#N/A,FALSE,"Q3F"}</definedName>
    <definedName name="wrn.Q3F._2" hidden="1">{"Q3F",#N/A,FALSE,"Q3F"}</definedName>
    <definedName name="wrn.Q4F." hidden="1">{"Q4F",#N/A,FALSE,"Q4F"}</definedName>
    <definedName name="wrn.Q4F._1" hidden="1">{"Q4F",#N/A,FALSE,"Q4F"}</definedName>
    <definedName name="wrn.Q4F._2" hidden="1">{"Q4F",#N/A,FALSE,"Q4F"}</definedName>
    <definedName name="wrn.QTR." hidden="1">{#N/A,#N/A,FALSE,"Covenant summary - QTR";#N/A,#N/A,FALSE,"Covenant Calcs - QTR";"ltm_qtr",#N/A,FALSE,"P&amp;L LTM - detail";"bs_qtr",#N/A,FALSE,"Condensed summary bs"}</definedName>
    <definedName name="wrn.QTR._1" hidden="1">{#N/A,#N/A,FALSE,"Covenant summary - QTR";#N/A,#N/A,FALSE,"Covenant Calcs - QTR";"ltm_qtr",#N/A,FALSE,"P&amp;L LTM - detail";"bs_qtr",#N/A,FALSE,"Condensed summary bs"}</definedName>
    <definedName name="wrn.QTR._2" hidden="1">{#N/A,#N/A,FALSE,"Covenant summary - QTR";#N/A,#N/A,FALSE,"Covenant Calcs - QTR";"ltm_qtr",#N/A,FALSE,"P&amp;L LTM - detail";"bs_qtr",#N/A,FALSE,"Condensed summary bs"}</definedName>
    <definedName name="wrn.Quarter." hidden="1">{"QuarterLC",#N/A,FALSE,"LOCALwithADJ";"QuarterUSD",#N/A,FALSE,"USwithADJ"}</definedName>
    <definedName name="wrn.Quarter._1" hidden="1">{"QuarterLC",#N/A,FALSE,"LOCALwithADJ";"QuarterUSD",#N/A,FALSE,"USwithADJ"}</definedName>
    <definedName name="wrn.Quarter._2" hidden="1">{"QuarterLC",#N/A,FALSE,"LOCALwithADJ";"QuarterUSD",#N/A,FALSE,"USwithADJ"}</definedName>
    <definedName name="wrn.Quarters." hidden="1">{#N/A,#N/A,TRUE,"P&amp;L quarters - trend var 2Q";#N/A,#N/A,TRUE,"P&amp;L quarters - trend 2Q";#N/A,#N/A,TRUE,"P&amp;L quarters - trend var fcst";#N/A,#N/A,TRUE,"P&amp;L quarters - trend fcst"}</definedName>
    <definedName name="wrn.Quarters._1" hidden="1">{#N/A,#N/A,TRUE,"P&amp;L quarters - trend var 2Q";#N/A,#N/A,TRUE,"P&amp;L quarters - trend 2Q";#N/A,#N/A,TRUE,"P&amp;L quarters - trend var fcst";#N/A,#N/A,TRUE,"P&amp;L quarters - trend fcst"}</definedName>
    <definedName name="wrn.Quarters._2" hidden="1">{#N/A,#N/A,TRUE,"P&amp;L quarters - trend var 2Q";#N/A,#N/A,TRUE,"P&amp;L quarters - trend 2Q";#N/A,#N/A,TRUE,"P&amp;L quarters - trend var fcst";#N/A,#N/A,TRUE,"P&amp;L quarters - trend fcst"}</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_1"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_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otes." hidden="1">{#N/A,#N/A,FALSE,"Assumptions";#N/A,#N/A,FALSE,"Financials"}</definedName>
    <definedName name="wrn.Quotes._1" hidden="1">{#N/A,#N/A,FALSE,"Assumptions";#N/A,#N/A,FALSE,"Financials"}</definedName>
    <definedName name="wrn.Quotes._1_1" hidden="1">{#N/A,#N/A,FALSE,"Assumptions";#N/A,#N/A,FALSE,"Financials"}</definedName>
    <definedName name="wrn.Quotes._1_2" hidden="1">{#N/A,#N/A,FALSE,"Assumptions";#N/A,#N/A,FALSE,"Financials"}</definedName>
    <definedName name="wrn.Quotes._2" hidden="1">{#N/A,#N/A,FALSE,"Assumptions";#N/A,#N/A,FALSE,"Financials"}</definedName>
    <definedName name="wrn.Quotes._2_1" hidden="1">{#N/A,#N/A,FALSE,"Assumptions";#N/A,#N/A,FALSE,"Financials"}</definedName>
    <definedName name="wrn.Quotes._2_2" hidden="1">{#N/A,#N/A,FALSE,"Assumptions";#N/A,#N/A,FALSE,"Financials"}</definedName>
    <definedName name="wrn.Quotes._3" hidden="1">{#N/A,#N/A,FALSE,"Assumptions";#N/A,#N/A,FALSE,"Financials"}</definedName>
    <definedName name="wrn.Quotes._4" hidden="1">{#N/A,#N/A,FALSE,"Assumptions";#N/A,#N/A,FALSE,"Financials"}</definedName>
    <definedName name="wrn.Report." hidden="1">{"Portrait Summary",#N/A,FALSE,"Actual September 2000";"Landscape Detail",#N/A,FALSE,"Actual September 2000"}</definedName>
    <definedName name="wrn.Report._1" hidden="1">{"Portrait Summary",#N/A,FALSE,"Actual September 2000";"Landscape Detail",#N/A,FALSE,"Actual September 2000"}</definedName>
    <definedName name="wrn.Report._2" hidden="1">{"Portrait Summary",#N/A,FALSE,"Actual September 2000";"Landscape Detail",#N/A,FALSE,"Actual September 2000"}</definedName>
    <definedName name="wrn.Report1." localSheetId="0"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N/A,#N/A,TRUE,"SUMMARY";#N/A,#N/A,TRUE,"Calendar";#N/A,#N/A,TRUE,"PRODUCTION PLAN"}</definedName>
    <definedName name="wrn.Report1._000" hidden="1">{"Title",#N/A,TRUE,"Title";"Content",#N/A,TRUE,"Title";"Section1",#N/A,TRUE,"Title";"Output1",#N/A,TRUE,"Output";"Section2",#N/A,TRUE,"Title";"Graph1",#N/A,TRUE,"Output";"Section3",#N/A,TRUE,"Title";"Graph2",#N/A,TRUE,"Output";"Section4",#N/A,TRUE,"Title";"Gap1",#N/A,TRUE,"Output";"Section5",#N/A,TRUE,"Title";"Model_all",#N/A,TRUE,"Autostrade S.p.A."}</definedName>
    <definedName name="wrn.Report1._1" hidden="1">{#N/A,#N/A,FALSE,"Operations";#N/A,#N/A,FALSE,"Financials"}</definedName>
    <definedName name="wrn.Report1._2" hidden="1">{"Title",#N/A,TRUE,"Title";"Content",#N/A,TRUE,"Title";"Section1",#N/A,TRUE,"Title";"Output1",#N/A,TRUE,"Output";"Section2",#N/A,TRUE,"Title";"Graph1",#N/A,TRUE,"Output";"Section3",#N/A,TRUE,"Title";"Graph2",#N/A,TRUE,"Output";"Section4",#N/A,TRUE,"Title";"Gap1",#N/A,TRUE,"Output";"Section5",#N/A,TRUE,"Title";"Model_all",#N/A,TRUE,"Autostrade S.p.A."}</definedName>
    <definedName name="wrn.Report1._3" hidden="1">{"Title",#N/A,TRUE,"Title";"Content",#N/A,TRUE,"Title";"Section1",#N/A,TRUE,"Title";"Output1",#N/A,TRUE,"Output";"Section2",#N/A,TRUE,"Title";"Graph1",#N/A,TRUE,"Output";"Section3",#N/A,TRUE,"Title";"Graph2",#N/A,TRUE,"Output";"Section4",#N/A,TRUE,"Title";"Gap1",#N/A,TRUE,"Output";"Section5",#N/A,TRUE,"Title";"Model_all",#N/A,TRUE,"Autostrade S.p.A."}</definedName>
    <definedName name="wrn.Report1._999" hidden="1">{"Title",#N/A,TRUE,"Title";"Content",#N/A,TRUE,"Title";"Section1",#N/A,TRUE,"Title";"Output1",#N/A,TRUE,"Output";"Section2",#N/A,TRUE,"Title";"Graph1",#N/A,TRUE,"Output";"Section3",#N/A,TRUE,"Title";"Graph2",#N/A,TRUE,"Output";"Section4",#N/A,TRUE,"Title";"Gap1",#N/A,TRUE,"Output";"Section5",#N/A,TRUE,"Title";"Model_all",#N/A,TRUE,"Autostrade S.p.A."}</definedName>
    <definedName name="wrn.REPORTING._.PACKAGE." hidden="1">{#N/A,#N/A,TRUE,"Cover";#N/A,#N/A,TRUE,"BS";#N/A,#N/A,TRUE,"BS (2)";#N/A,#N/A,TRUE,"BS (3)";#N/A,#N/A,TRUE,"Supp Info-BS";#N/A,#N/A,TRUE,"IS";#N/A,#N/A,TRUE,"IS (2)";#N/A,#N/A,TRUE,"IS (3)";#N/A,#N/A,TRUE,"Supp Info-IS";#N/A,#N/A,TRUE,"CF";#N/A,#N/A,TRUE,"Supp Info-CF";#N/A,#N/A,TRUE,"SH";#N/A,#N/A,TRUE,"Supp Info-SH"}</definedName>
    <definedName name="wrn.REPORTING._.PACKAGE._1" hidden="1">{#N/A,#N/A,TRUE,"Cover";#N/A,#N/A,TRUE,"BS";#N/A,#N/A,TRUE,"BS (2)";#N/A,#N/A,TRUE,"BS (3)";#N/A,#N/A,TRUE,"Supp Info-BS";#N/A,#N/A,TRUE,"IS";#N/A,#N/A,TRUE,"IS (2)";#N/A,#N/A,TRUE,"IS (3)";#N/A,#N/A,TRUE,"Supp Info-IS";#N/A,#N/A,TRUE,"CF";#N/A,#N/A,TRUE,"Supp Info-CF";#N/A,#N/A,TRUE,"SH";#N/A,#N/A,TRUE,"Supp Info-SH"}</definedName>
    <definedName name="wrn.REPORTING._.PACKAGE._2" hidden="1">{#N/A,#N/A,TRUE,"Cover";#N/A,#N/A,TRUE,"BS";#N/A,#N/A,TRUE,"BS (2)";#N/A,#N/A,TRUE,"BS (3)";#N/A,#N/A,TRUE,"Supp Info-BS";#N/A,#N/A,TRUE,"IS";#N/A,#N/A,TRUE,"IS (2)";#N/A,#N/A,TRUE,"IS (3)";#N/A,#N/A,TRUE,"Supp Info-IS";#N/A,#N/A,TRUE,"CF";#N/A,#N/A,TRUE,"Supp Info-CF";#N/A,#N/A,TRUE,"SH";#N/A,#N/A,TRUE,"Supp Info-SH"}</definedName>
    <definedName name="wrn.Returns." hidden="1">{"Returns1",#N/A,FALSE,"Trans";"Returns2",#N/A,FALSE,"Trans";"Returns3",#N/A,FALSE,"Trans";"Returns4",#N/A,FALSE,"Trans";"Returns5",#N/A,FALSE,"Trans"}</definedName>
    <definedName name="wrn.Returns._1" hidden="1">{"Returns1",#N/A,FALSE,"Trans";"Returns2",#N/A,FALSE,"Trans";"Returns3",#N/A,FALSE,"Trans";"Returns4",#N/A,FALSE,"Trans";"Returns5",#N/A,FALSE,"Trans"}</definedName>
    <definedName name="wrn.Returns._2"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turns.v_1" hidden="1">{"Returns1",#N/A,FALSE,"Trans";"Returns2",#N/A,FALSE,"Trans";"Returns3",#N/A,FALSE,"Trans";"Returns4",#N/A,FALSE,"Trans";"Returns5",#N/A,FALSE,"Trans"}</definedName>
    <definedName name="wrn.Returns.v_2" hidden="1">{"Returns1",#N/A,FALSE,"Trans";"Returns2",#N/A,FALSE,"Trans";"Returns3",#N/A,FALSE,"Trans";"Returns4",#N/A,FALSE,"Trans";"Returns5",#N/A,FALSE,"Trans"}</definedName>
    <definedName name="wrn.SALES." hidden="1">{"SALES",#N/A,FALSE,"B"}</definedName>
    <definedName name="wrn.SALES._1" hidden="1">{"SALES",#N/A,FALSE,"B"}</definedName>
    <definedName name="wrn.SALES._2" hidden="1">{"SALES",#N/A,FALSE,"B"}</definedName>
    <definedName name="wrn.Sape." hidden="1">{"Sapepg1",#N/A,FALSE,"SAPE";"Sapepg2",#N/A,FALSE,"SAPE";"Sapepg3",#N/A,FALSE,"SAPE";"Sapepg4",#N/A,FALSE,"SAPE"}</definedName>
    <definedName name="wrn.Sape._1" hidden="1">{"Sapepg1",#N/A,FALSE,"SAPE";"Sapepg2",#N/A,FALSE,"SAPE";"Sapepg3",#N/A,FALSE,"SAPE";"Sapepg4",#N/A,FALSE,"SAPE"}</definedName>
    <definedName name="wrn.Sape._2" hidden="1">{"Sapepg1",#N/A,FALSE,"SAPE";"Sapepg2",#N/A,FALSE,"SAPE";"Sapepg3",#N/A,FALSE,"SAPE";"Sapepg4",#N/A,FALSE,"SAPE"}</definedName>
    <definedName name="wrn.Screen." hidden="1">{"Screen1",#N/A,FALSE,"Memo";"Screen2",#N/A,FALSE,"Memo";"Screen3",#N/A,FALSE,"Memo";"Screen",#N/A,FALSE,"Trans";"Screen1",#N/A,FALSE,"Fin";"Screen2",#N/A,FALSE,"Fin";"Screen3",#N/A,FALSE,"Fin";"Screen",#N/A,FALSE,"D&amp;A";"Screen",#N/A,FALSE,"Debt"}</definedName>
    <definedName name="wrn.Screen._1" hidden="1">{"Screen1",#N/A,FALSE,"Memo";"Screen2",#N/A,FALSE,"Memo";"Screen3",#N/A,FALSE,"Memo";"Screen",#N/A,FALSE,"Trans";"Screen1",#N/A,FALSE,"Fin";"Screen2",#N/A,FALSE,"Fin";"Screen3",#N/A,FALSE,"Fin";"Screen",#N/A,FALSE,"D&amp;A";"Screen",#N/A,FALSE,"Debt"}</definedName>
    <definedName name="wrn.Screen._2"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creen.v_1" hidden="1">{"Screen1",#N/A,FALSE,"Memo";"Screen2",#N/A,FALSE,"Memo";"Screen3",#N/A,FALSE,"Memo";"Screen",#N/A,FALSE,"Trans";"Screen1",#N/A,FALSE,"Fin";"Screen2",#N/A,FALSE,"Fin";"Screen3",#N/A,FALSE,"Fin";"Screen",#N/A,FALSE,"D&amp;A";"Screen",#N/A,FALSE,"Debt"}</definedName>
    <definedName name="wrn.Screen.v_2" hidden="1">{"Screen1",#N/A,FALSE,"Memo";"Screen2",#N/A,FALSE,"Memo";"Screen3",#N/A,FALSE,"Memo";"Screen",#N/A,FALSE,"Trans";"Screen1",#N/A,FALSE,"Fin";"Screen2",#N/A,FALSE,"Fin";"Screen3",#N/A,FALSE,"Fin";"Screen",#N/A,FALSE,"D&amp;A";"Screen",#N/A,FALSE,"Debt"}</definedName>
    <definedName name="wrn.SD1" hidden="1">{#N/A,#N/A,FALSE,"F96AOP3";#N/A,#N/A,FALSE,"summary"}</definedName>
    <definedName name="wrn.SDAAR012." hidden="1">{#N/A,#N/A,FALSE,"F96AOP3";#N/A,#N/A,FALSE,"summary"}</definedName>
    <definedName name="wrn.sdaar013" hidden="1">{#N/A,#N/A,FALSE,"F96AOP3";#N/A,#N/A,FALSE,"summary"}</definedName>
    <definedName name="wrn.Segments." hidden="1">{"view1",#N/A,FALSE,"Consolidated";"view2",#N/A,FALSE,"Consolidated (sum)";"view1",#N/A,FALSE,"Gen Sys";"view1",#N/A,FALSE,"Semicon";"view1",#N/A,FALSE,"Mess|Med";"view1",#N/A,FALSE,"Land Mob";"view1",#N/A,FALSE,"Other Prod";"view1",#N/A,FALSE,"Adj|Elim"}</definedName>
    <definedName name="wrn.Segments._1" hidden="1">{"view1",#N/A,FALSE,"Consolidated";"view2",#N/A,FALSE,"Consolidated (sum)";"view1",#N/A,FALSE,"Gen Sys";"view1",#N/A,FALSE,"Semicon";"view1",#N/A,FALSE,"Mess|Med";"view1",#N/A,FALSE,"Land Mob";"view1",#N/A,FALSE,"Other Prod";"view1",#N/A,FALSE,"Adj|Elim"}</definedName>
    <definedName name="wrn.Segments._2" hidden="1">{"view1",#N/A,FALSE,"Consolidated";"view2",#N/A,FALSE,"Consolidated (sum)";"view1",#N/A,FALSE,"Gen Sys";"view1",#N/A,FALSE,"Semicon";"view1",#N/A,FALSE,"Mess|Med";"view1",#N/A,FALSE,"Land Mob";"view1",#N/A,FALSE,"Other Prod";"view1",#N/A,FALSE,"Adj|Elim"}</definedName>
    <definedName name="wrn.sens." hidden="1">{#N/A,#N/A,FALSE,"Sensitivities";#N/A,#N/A,FALSE,"Sensitivities2"}</definedName>
    <definedName name="wrn.sens._1" hidden="1">{#N/A,#N/A,FALSE,"Sensitivities";#N/A,#N/A,FALSE,"Sensitivities2"}</definedName>
    <definedName name="wrn.sens._2" hidden="1">{#N/A,#N/A,FALSE,"Sensitivities";#N/A,#N/A,FALSE,"Sensitivities2"}</definedName>
    <definedName name="wrn.sensitivity._.analyses." hidden="1">{"general",#N/A,FALSE,"Assumptions"}</definedName>
    <definedName name="wrn.sensitivity._.analyses._1" hidden="1">{"general",#N/A,FALSE,"Assumptions"}</definedName>
    <definedName name="wrn.sensitivity._.analyses._2" hidden="1">{"general",#N/A,FALSE,"Assumptions"}</definedName>
    <definedName name="wrn.Sensitivity._.Analysis." hidden="1">{"Sensitivity Tables",#N/A,FALSE,"DCF"}</definedName>
    <definedName name="wrn.Sensitivity._.Analysis._1" hidden="1">{"Sensitivity Tables",#N/A,FALSE,"DCF"}</definedName>
    <definedName name="wrn.Sensitivity._.Analysis._2" hidden="1">{"Sensitivity Tables",#N/A,FALSE,"DCF"}</definedName>
    <definedName name="wrn.SEP." hidden="1">{"SEP",#N/A,FALSE,"SEP"}</definedName>
    <definedName name="wrn.SEP._1" hidden="1">{"SEP",#N/A,FALSE,"SEP"}</definedName>
    <definedName name="wrn.SEP._2" hidden="1">{"SEP",#N/A,FALSE,"SEP"}</definedName>
    <definedName name="wrn.Series." hidden="1">{"Revenue",#N/A,FALSE,"Series";"Ecprofit",#N/A,FALSE,"Series"}</definedName>
    <definedName name="wrn.Series._1" hidden="1">{"Revenue",#N/A,FALSE,"Series";"Ecprofit",#N/A,FALSE,"Series"}</definedName>
    <definedName name="wrn.Series._1_1" hidden="1">{"Revenue",#N/A,FALSE,"Series";"Ecprofit",#N/A,FALSE,"Series"}</definedName>
    <definedName name="wrn.Series._1_2" hidden="1">{"Revenue",#N/A,FALSE,"Series";"Ecprofit",#N/A,FALSE,"Series"}</definedName>
    <definedName name="wrn.Series._2" hidden="1">{"Revenue",#N/A,FALSE,"Series";"Ecprofit",#N/A,FALSE,"Series"}</definedName>
    <definedName name="wrn.Series._2_1" hidden="1">{"Revenue",#N/A,FALSE,"Series";"Ecprofit",#N/A,FALSE,"Series"}</definedName>
    <definedName name="wrn.Series._2_2" hidden="1">{"Revenue",#N/A,FALSE,"Series";"Ecprofit",#N/A,FALSE,"Series"}</definedName>
    <definedName name="wrn.Series._3" hidden="1">{"Revenue",#N/A,FALSE,"Series";"Ecprofit",#N/A,FALSE,"Series"}</definedName>
    <definedName name="wrn.Series._4" hidden="1">{"Revenue",#N/A,FALSE,"Series";"Ecprofit",#N/A,FALSE,"Series"}</definedName>
    <definedName name="wrn.seriess" hidden="1">{"Revenue",#N/A,FALSE,"Series";"Ecprofit",#N/A,FALSE,"Series"}</definedName>
    <definedName name="wrn.seriess_1" hidden="1">{"Revenue",#N/A,FALSE,"Series";"Ecprofit",#N/A,FALSE,"Series"}</definedName>
    <definedName name="wrn.seriess_1_1" hidden="1">{"Revenue",#N/A,FALSE,"Series";"Ecprofit",#N/A,FALSE,"Series"}</definedName>
    <definedName name="wrn.seriess_1_2" hidden="1">{"Revenue",#N/A,FALSE,"Series";"Ecprofit",#N/A,FALSE,"Series"}</definedName>
    <definedName name="wrn.seriess_2" hidden="1">{"Revenue",#N/A,FALSE,"Series";"Ecprofit",#N/A,FALSE,"Series"}</definedName>
    <definedName name="wrn.seriess_2_1" hidden="1">{"Revenue",#N/A,FALSE,"Series";"Ecprofit",#N/A,FALSE,"Series"}</definedName>
    <definedName name="wrn.seriess_2_2" hidden="1">{"Revenue",#N/A,FALSE,"Series";"Ecprofit",#N/A,FALSE,"Series"}</definedName>
    <definedName name="wrn.seriess_3" hidden="1">{"Revenue",#N/A,FALSE,"Series";"Ecprofit",#N/A,FALSE,"Series"}</definedName>
    <definedName name="wrn.seriess_4" hidden="1">{"Revenue",#N/A,FALSE,"Series";"Ecprofit",#N/A,FALSE,"Series"}</definedName>
    <definedName name="wrn.Seven._.Page." hidden="1">{"Income",#N/A,FALSE,"income";"Sales",#N/A,FALSE,"income";"Critical",#N/A,FALSE,"income";"Market",#N/A,FALSE,"Market";"Returns",#N/A,FALSE,"returns";"Balance",#N/A,FALSE,"balance";"Cash Flow",#N/A,FALSE,"balance"}</definedName>
    <definedName name="wrn.Seven._.Page._1" hidden="1">{"Income",#N/A,FALSE,"income";"Sales",#N/A,FALSE,"income";"Critical",#N/A,FALSE,"income";"Market",#N/A,FALSE,"Market";"Returns",#N/A,FALSE,"returns";"Balance",#N/A,FALSE,"balance";"Cash Flow",#N/A,FALSE,"balance"}</definedName>
    <definedName name="wrn.Seven._.Page._2" hidden="1">{"Income",#N/A,FALSE,"income";"Sales",#N/A,FALSE,"income";"Critical",#N/A,FALSE,"income";"Market",#N/A,FALSE,"Market";"Returns",#N/A,FALSE,"returns";"Balance",#N/A,FALSE,"balance";"Cash Flow",#N/A,FALSE,"balance"}</definedName>
    <definedName name="wrn.SHIPMENT." hidden="1">{"SHIPMENT",#N/A,FALSE,"A"}</definedName>
    <definedName name="wrn.SHIPMENT._1" hidden="1">{"SHIPMENT",#N/A,FALSE,"A"}</definedName>
    <definedName name="wrn.SHIPMENT._2" hidden="1">{"SHIPMENT",#N/A,FALSE,"A"}</definedName>
    <definedName name="wrn.SHORT." hidden="1">{"CREDIT STATISTICS",#N/A,FALSE,"STATS";"CF_AND_IS",#N/A,FALSE,"PLAN";"BALSHEET",#N/A,FALSE,"BALANCE SHEET"}</definedName>
    <definedName name="wrn.SHORT._1" hidden="1">{"CREDIT STATISTICS",#N/A,FALSE,"STATS";"CF_AND_IS",#N/A,FALSE,"PLAN";"BALSHEET",#N/A,FALSE,"BALANCE SHEET"}</definedName>
    <definedName name="wrn.SHORT._2" hidden="1">{"CREDIT STATISTICS",#N/A,FALSE,"STATS";"CF_AND_IS",#N/A,FALSE,"PLAN";"BALSHEET",#N/A,FALSE,"BALANCE SHEET"}</definedName>
    <definedName name="wrn.Six._.Page." hidden="1">{"Income",#N/A,FALSE,"Earnings";"Critical Measures",#N/A,FALSE,"Earnings";"Balance",#N/A,FALSE,"Balance";"Cash Flow",#N/A,FALSE,"Balance";"Market",#N/A,FALSE,"Market";"Returns",#N/A,FALSE,"Returns"}</definedName>
    <definedName name="wrn.Six._.Page._1" hidden="1">{"Income",#N/A,FALSE,"Earnings";"Critical Measures",#N/A,FALSE,"Earnings";"Balance",#N/A,FALSE,"Balance";"Cash Flow",#N/A,FALSE,"Balance";"Market",#N/A,FALSE,"Market";"Returns",#N/A,FALSE,"Returns"}</definedName>
    <definedName name="wrn.Six._.Page._2" hidden="1">{"Income",#N/A,FALSE,"Earnings";"Critical Measures",#N/A,FALSE,"Earnings";"Balance",#N/A,FALSE,"Balance";"Cash Flow",#N/A,FALSE,"Balance";"Market",#N/A,FALSE,"Market";"Returns",#N/A,FALSE,"Returns"}</definedName>
    <definedName name="wrn.SOE." hidden="1">{"SOE",#N/A,FALSE,"A"}</definedName>
    <definedName name="wrn.SOE._1" hidden="1">{"SOE",#N/A,FALSE,"A"}</definedName>
    <definedName name="wrn.SOE._2" hidden="1">{"SOE",#N/A,FALSE,"A"}</definedName>
    <definedName name="wrn.spattach11." hidden="1">{"Sales",#N/A,FALSE,"Sales";"Summary RIR",#N/A,FALSE,"Summary RIR";"operstatement",#N/A,FALSE,"operstatement";"expenses detail",#N/A,FALSE,"Expenses Detail";"below",#N/A,FALSE,"Below";"trialbalance",#N/A,FALSE,"Trial Balance"}</definedName>
    <definedName name="wrn.spattach11._1" hidden="1">{"Sales",#N/A,FALSE,"Sales";"Summary RIR",#N/A,FALSE,"Summary RIR";"operstatement",#N/A,FALSE,"operstatement";"expenses detail",#N/A,FALSE,"Expenses Detail";"below",#N/A,FALSE,"Below";"trialbalance",#N/A,FALSE,"Trial Balance"}</definedName>
    <definedName name="wrn.spattach11._2" hidden="1">{"Sales",#N/A,FALSE,"Sales";"Summary RIR",#N/A,FALSE,"Summary RIR";"operstatement",#N/A,FALSE,"operstatement";"expenses detail",#N/A,FALSE,"Expenses Detail";"below",#N/A,FALSE,"Below";"trialbalance",#N/A,FALSE,"Trial Balance"}</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ley.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ley.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alone." hidden="1">{#N/A,#N/A,FALSE,"CBE";#N/A,#N/A,FALSE,"SWK"}</definedName>
    <definedName name="wrn.stand_alone._1" hidden="1">{#N/A,#N/A,FALSE,"CBE";#N/A,#N/A,FALSE,"SWK"}</definedName>
    <definedName name="wrn.stand_alone._2" hidden="1">{#N/A,#N/A,FALSE,"CBE";#N/A,#N/A,FALSE,"SWK"}</definedName>
    <definedName name="wrn.STAND_ALONE_BOTH." hidden="1">{"FCB_ALL",#N/A,FALSE,"FCB";"GREY_ALL",#N/A,FALSE,"GREY"}</definedName>
    <definedName name="wrn.Standard." hidden="1">{"Standard Report",#N/A,FALSE,"DETAIL";"Summary",#N/A,FALSE,"Summary"}</definedName>
    <definedName name="wrn.Standard._1" hidden="1">{"Standard Report",#N/A,FALSE,"DETAIL";"Summary",#N/A,FALSE,"Summary"}</definedName>
    <definedName name="wrn.Standard._2" hidden="1">{"Standard Report",#N/A,FALSE,"DETAIL";"Summary",#N/A,FALSE,"Summary"}</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2" hidden="1">{"Co1statements",#N/A,FALSE,"Cmpy1";"Co2statement",#N/A,FALSE,"Cmpy2";"co1pm",#N/A,FALSE,"Co1PM";"co2PM",#N/A,FALSE,"Co2PM";"value",#N/A,FALSE,"value";"opco",#N/A,FALSE,"NewSparkle";"adjusts",#N/A,FALSE,"Adjustments"}</definedName>
    <definedName name="wrn.std" hidden="1">{"Standard Report",#N/A,FALSE,"DETAIL";"Summary",#N/A,FALSE,"Summary"}</definedName>
    <definedName name="wrn.std_1" hidden="1">{"Standard Report",#N/A,FALSE,"DETAIL";"Summary",#N/A,FALSE,"Summary"}</definedName>
    <definedName name="wrn.std_2" hidden="1">{"Standard Report",#N/A,FALSE,"DETAIL";"Summary",#N/A,FALSE,"Summary"}</definedName>
    <definedName name="wrn.Store._.Accounts._.with._.Notes." hidden="1">{#N/A,#N/A,FALSE,"Store PR";#N/A,#N/A,FALSE,"Store Supplies";#N/A,#N/A,FALSE,"Store Adv";#N/A,#N/A,FALSE,"Store Cred Cd";#N/A,#N/A,FALSE,"Store Oth Op";#N/A,#N/A,FALSE,"Store Rent";#N/A,#N/A,FALSE,"Store Util";#N/A,#N/A,FALSE,"Store R&amp;M";#N/A,#N/A,FALSE,"Store Dep";#N/A,#N/A,FALSE,"Store Oth Occ"}</definedName>
    <definedName name="wrn.Store._.Accounts._.with._.Notes._1" hidden="1">{#N/A,#N/A,FALSE,"Store PR";#N/A,#N/A,FALSE,"Store Supplies";#N/A,#N/A,FALSE,"Store Adv";#N/A,#N/A,FALSE,"Store Cred Cd";#N/A,#N/A,FALSE,"Store Oth Op";#N/A,#N/A,FALSE,"Store Rent";#N/A,#N/A,FALSE,"Store Util";#N/A,#N/A,FALSE,"Store R&amp;M";#N/A,#N/A,FALSE,"Store Dep";#N/A,#N/A,FALSE,"Store Oth Occ"}</definedName>
    <definedName name="wrn.Store._.Accounts._.with._.Notes._2" hidden="1">{#N/A,#N/A,FALSE,"Store PR";#N/A,#N/A,FALSE,"Store Supplies";#N/A,#N/A,FALSE,"Store Adv";#N/A,#N/A,FALSE,"Store Cred Cd";#N/A,#N/A,FALSE,"Store Oth Op";#N/A,#N/A,FALSE,"Store Rent";#N/A,#N/A,FALSE,"Store Util";#N/A,#N/A,FALSE,"Store R&amp;M";#N/A,#N/A,FALSE,"Store Dep";#N/A,#N/A,FALSE,"Store Oth Occ"}</definedName>
    <definedName name="wrn.summary." hidden="1">{#N/A,#N/A,FALSE,"Condensed summary bs";#N/A,#N/A,FALSE,"Condensed summary bs chg"}</definedName>
    <definedName name="wrn.Summary._.PL." hidden="1">{#N/A,#N/A,TRUE,"P&amp;L period - summary";#N/A,#N/A,TRUE,"P&amp;L quarters - summary";#N/A,#N/A,TRUE,"P&amp;L ytd - summary";#N/A,#N/A,TRUE,"P&amp;L LTM - summary"}</definedName>
    <definedName name="wrn.Summary._.PL._1" hidden="1">{#N/A,#N/A,TRUE,"P&amp;L period - summary";#N/A,#N/A,TRUE,"P&amp;L quarters - summary";#N/A,#N/A,TRUE,"P&amp;L ytd - summary";#N/A,#N/A,TRUE,"P&amp;L LTM - summary"}</definedName>
    <definedName name="wrn.Summary._.PL._2" hidden="1">{#N/A,#N/A,TRUE,"P&amp;L period - summary";#N/A,#N/A,TRUE,"P&amp;L quarters - summary";#N/A,#N/A,TRUE,"P&amp;L ytd - summary";#N/A,#N/A,TRUE,"P&amp;L LTM - summary"}</definedName>
    <definedName name="wrn.Summary._.to._.BOD." hidden="1">{#N/A,#N/A,FALSE,"budget assumptions";#N/A,#N/A,FALSE,"2004 Forecast index ";#N/A,#N/A,FALSE,"2004 Forecast";#N/A,#N/A,FALSE,"2004 REC";#N/A,#N/A,FALSE,"2004 Forecast Rec";#N/A,#N/A,FALSE,"FISCAL 2005 PLAN Index";#N/A,#N/A,FALSE,"Income Statement (3)";#N/A,#N/A,FALSE,"EBITDA";#N/A,#N/A,FALSE,"Full Year Analysis 2005 ";#N/A,#N/A,FALSE,"BY Year By Quarter";#N/A,#N/A,FALSE,"By Year Monthly Comparison";#N/A,#N/A,FALSE,"Fiscal 2005 Budget";#N/A,#N/A,FALSE,"2005 REC";#N/A,#N/A,FALSE,"2005 Budget Rec";#N/A,#N/A,FALSE,"Sheet1";#N/A,#N/A,FALSE,"Store Analysis Index";#N/A,#N/A,FALSE,"Class year Store Contributi Tot";#N/A,#N/A,FALSE,"Class year Store Contribution";#N/A,#N/A,FALSE,"Class Year Sales &amp; EBITDA";#N/A,#N/A,FALSE,"Performance Statistics";#N/A,#N/A,FALSE,"Seattle Analysis";#N/A,#N/A,FALSE,"selected store analysis";#N/A,#N/A,FALSE,"Class Year NBV";#N/A,#N/A,FALSE,"Stores by Class - PCC";#N/A,#N/A,FALSE,"Stores by Class - Franchise";#N/A,#N/A,FALSE,"Stores by Class - Atlanta Group";#N/A,#N/A,FALSE,"Stores by Class - Konners PSM";#N/A,#N/A,FALSE,"Sheet3";#N/A,#N/A,FALSE,"Comp Sales Qtrly";#N/A,#N/A,FALSE,"Class Year Sales";#N/A,#N/A,FALSE,"Sales By Dept (2)";#N/A,#N/A,FALSE,"Sheet1 (2)";#N/A,#N/A,FALSE,"Summary 060204";#N/A,#N/A,FALSE,"Sheet 4";#N/A,#N/A,FALSE,"Liquidity";#N/A,#N/A,FALSE,"Sheet 4 (2)";#N/A,#N/A,FALSE,"Corp Pay Recap";#N/A,#N/A,FALSE,"By Year FCST to 07 dtl";#N/A,#N/A,FALSE,"SSS Analysis";#N/A,#N/A,FALSE,"Class Yr Sales and EBITDA";#N/A,#N/A,FALSE,"06_07 Assumptions"}</definedName>
    <definedName name="wrn.Summary._.to._.BOD._1" hidden="1">{#N/A,#N/A,FALSE,"budget assumptions";#N/A,#N/A,FALSE,"2004 Forecast index ";#N/A,#N/A,FALSE,"2004 Forecast";#N/A,#N/A,FALSE,"2004 REC";#N/A,#N/A,FALSE,"2004 Forecast Rec";#N/A,#N/A,FALSE,"FISCAL 2005 PLAN Index";#N/A,#N/A,FALSE,"Income Statement (3)";#N/A,#N/A,FALSE,"EBITDA";#N/A,#N/A,FALSE,"Full Year Analysis 2005 ";#N/A,#N/A,FALSE,"BY Year By Quarter";#N/A,#N/A,FALSE,"By Year Monthly Comparison";#N/A,#N/A,FALSE,"Fiscal 2005 Budget";#N/A,#N/A,FALSE,"2005 REC";#N/A,#N/A,FALSE,"2005 Budget Rec";#N/A,#N/A,FALSE,"Sheet1";#N/A,#N/A,FALSE,"Store Analysis Index";#N/A,#N/A,FALSE,"Class year Store Contributi Tot";#N/A,#N/A,FALSE,"Class year Store Contribution";#N/A,#N/A,FALSE,"Class Year Sales &amp; EBITDA";#N/A,#N/A,FALSE,"Performance Statistics";#N/A,#N/A,FALSE,"Seattle Analysis";#N/A,#N/A,FALSE,"selected store analysis";#N/A,#N/A,FALSE,"Class Year NBV";#N/A,#N/A,FALSE,"Stores by Class - PCC";#N/A,#N/A,FALSE,"Stores by Class - Franchise";#N/A,#N/A,FALSE,"Stores by Class - Atlanta Group";#N/A,#N/A,FALSE,"Stores by Class - Konners PSM";#N/A,#N/A,FALSE,"Sheet3";#N/A,#N/A,FALSE,"Comp Sales Qtrly";#N/A,#N/A,FALSE,"Class Year Sales";#N/A,#N/A,FALSE,"Sales By Dept (2)";#N/A,#N/A,FALSE,"Sheet1 (2)";#N/A,#N/A,FALSE,"Summary 060204";#N/A,#N/A,FALSE,"Sheet 4";#N/A,#N/A,FALSE,"Liquidity";#N/A,#N/A,FALSE,"Sheet 4 (2)";#N/A,#N/A,FALSE,"Corp Pay Recap";#N/A,#N/A,FALSE,"By Year FCST to 07 dtl";#N/A,#N/A,FALSE,"SSS Analysis";#N/A,#N/A,FALSE,"Class Yr Sales and EBITDA";#N/A,#N/A,FALSE,"06_07 Assumptions"}</definedName>
    <definedName name="wrn.Summary._.to._.BOD._2" hidden="1">{#N/A,#N/A,FALSE,"budget assumptions";#N/A,#N/A,FALSE,"2004 Forecast index ";#N/A,#N/A,FALSE,"2004 Forecast";#N/A,#N/A,FALSE,"2004 REC";#N/A,#N/A,FALSE,"2004 Forecast Rec";#N/A,#N/A,FALSE,"FISCAL 2005 PLAN Index";#N/A,#N/A,FALSE,"Income Statement (3)";#N/A,#N/A,FALSE,"EBITDA";#N/A,#N/A,FALSE,"Full Year Analysis 2005 ";#N/A,#N/A,FALSE,"BY Year By Quarter";#N/A,#N/A,FALSE,"By Year Monthly Comparison";#N/A,#N/A,FALSE,"Fiscal 2005 Budget";#N/A,#N/A,FALSE,"2005 REC";#N/A,#N/A,FALSE,"2005 Budget Rec";#N/A,#N/A,FALSE,"Sheet1";#N/A,#N/A,FALSE,"Store Analysis Index";#N/A,#N/A,FALSE,"Class year Store Contributi Tot";#N/A,#N/A,FALSE,"Class year Store Contribution";#N/A,#N/A,FALSE,"Class Year Sales &amp; EBITDA";#N/A,#N/A,FALSE,"Performance Statistics";#N/A,#N/A,FALSE,"Seattle Analysis";#N/A,#N/A,FALSE,"selected store analysis";#N/A,#N/A,FALSE,"Class Year NBV";#N/A,#N/A,FALSE,"Stores by Class - PCC";#N/A,#N/A,FALSE,"Stores by Class - Franchise";#N/A,#N/A,FALSE,"Stores by Class - Atlanta Group";#N/A,#N/A,FALSE,"Stores by Class - Konners PSM";#N/A,#N/A,FALSE,"Sheet3";#N/A,#N/A,FALSE,"Comp Sales Qtrly";#N/A,#N/A,FALSE,"Class Year Sales";#N/A,#N/A,FALSE,"Sales By Dept (2)";#N/A,#N/A,FALSE,"Sheet1 (2)";#N/A,#N/A,FALSE,"Summary 060204";#N/A,#N/A,FALSE,"Sheet 4";#N/A,#N/A,FALSE,"Liquidity";#N/A,#N/A,FALSE,"Sheet 4 (2)";#N/A,#N/A,FALSE,"Corp Pay Recap";#N/A,#N/A,FALSE,"By Year FCST to 07 dtl";#N/A,#N/A,FALSE,"SSS Analysis";#N/A,#N/A,FALSE,"Class Yr Sales and EBITDA";#N/A,#N/A,FALSE,"06_07 Assumptions"}</definedName>
    <definedName name="wrn.summary._1" hidden="1">{#N/A,#N/A,FALSE,"Condensed summary bs";#N/A,#N/A,FALSE,"Condensed summary bs chg"}</definedName>
    <definedName name="wrn.summary._2" hidden="1">{#N/A,#N/A,FALSE,"Condensed summary bs";#N/A,#N/A,FALSE,"Condensed summary bs chg"}</definedName>
    <definedName name="wrn.Tables." hidden="1">{"view1",#N/A,FALSE,"Tables";"view2",#N/A,FALSE,"Tables";"view3",#N/A,FALSE,"Tables"}</definedName>
    <definedName name="wrn.Tables._1" hidden="1">{"view1",#N/A,FALSE,"Tables";"view2",#N/A,FALSE,"Tables";"view3",#N/A,FALSE,"Tables"}</definedName>
    <definedName name="wrn.Tables._2" hidden="1">{"view1",#N/A,FALSE,"Tables";"view2",#N/A,FALSE,"Tables";"view3",#N/A,FALSE,"Tables"}</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2" hidden="1">{"targetdcf",#N/A,FALSE,"Merger consequences";"TARGETASSU",#N/A,FALSE,"Merger consequences";"TERMINAL VALUE",#N/A,FALSE,"Merger consequences"}</definedName>
    <definedName name="wrn.test." hidden="1">{"Cash Flow",#N/A,FALSE,"Cash Flow"}</definedName>
    <definedName name="wrn.test._1" hidden="1">{"Cash Flow",#N/A,FALSE,"Cash Flow"}</definedName>
    <definedName name="wrn.test._2" hidden="1">{"Cash Flow",#N/A,FALSE,"Cash Flow"}</definedName>
    <definedName name="wrn.Thomas_Case."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homas_Case._2"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Bud._1" hidden="1">{"SumBud",#N/A,FALSE,"Summary";"IEMBud",#N/A,FALSE,"IE&amp;M";"GenBud",#N/A,FALSE,"Gen";"ETBud",#N/A,FALSE,"ET";"IPBud",#N/A,FALSE,"Interstate Pipeline";"NEGBud",#N/A,FALSE,"NEG";"MerchBud",#N/A,FALSE,"Merch";#N/A,#N/A,FALSE,"LT Cont (2)";#N/A,#N/A,FALSE,"Mgmt"}</definedName>
    <definedName name="wrn.TotalBud._2"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lcomp._1" hidden="1">{"comp1",#N/A,FALSE,"COMPS";"footnotes",#N/A,FALSE,"COMPS"}</definedName>
    <definedName name="wrn.totalcomp._2" hidden="1">{"comp1",#N/A,FALSE,"COMPS";"footnotes",#N/A,FALSE,"COMPS"}</definedName>
    <definedName name="wrn.Totals." hidden="1">{#N/A,#N/A,FALSE,"vs. 3 yr BPlan";#N/A,#N/A,FALSE,"Total";#N/A,#N/A,FALSE,"Comp";#N/A,#N/A,FALSE,"Franchise"}</definedName>
    <definedName name="wrn.Totals._1" hidden="1">{#N/A,#N/A,FALSE,"vs. 3 yr BPlan";#N/A,#N/A,FALSE,"Total";#N/A,#N/A,FALSE,"Comp";#N/A,#N/A,FALSE,"Franchise"}</definedName>
    <definedName name="wrn.Totals._2" hidden="1">{#N/A,#N/A,FALSE,"vs. 3 yr BPlan";#N/A,#N/A,FALSE,"Total";#N/A,#N/A,FALSE,"Comp";#N/A,#N/A,FALSE,"Franchis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ing._.Package." hidden="1">{#N/A,#N/A,FALSE,"Board Package Form 1 BP";#N/A,#N/A,FALSE,"Board Package Form 1A BP"}</definedName>
    <definedName name="wrn.Tracking._.Package._1" hidden="1">{#N/A,#N/A,FALSE,"Board Package Form 1 BP";#N/A,#N/A,FALSE,"Board Package Form 1A BP"}</definedName>
    <definedName name="wrn.Tracking._.Package._2" hidden="1">{#N/A,#N/A,FALSE,"Board Package Form 1 BP";#N/A,#N/A,FALSE,"Board Package Form 1A BP"}</definedName>
    <definedName name="wrn.Trade._.Area._.Map." hidden="1">{#N/A,#N/A,FALSE,"Trade Area Map"}</definedName>
    <definedName name="wrn.Trade._.Area._.Map._1" hidden="1">{#N/A,#N/A,FALSE,"Trade Area Map"}</definedName>
    <definedName name="wrn.Trade._.Area._.Map._2" hidden="1">{#N/A,#N/A,FALSE,"Trade Area Map"}</definedName>
    <definedName name="wrn.trans._.sum." hidden="1">{"trans assumptions",#N/A,FALSE,"Merger";"trans accretion",#N/A,FALSE,"Merger"}</definedName>
    <definedName name="wrn.trans._.sum._1" hidden="1">{"trans assumptions",#N/A,FALSE,"Merger";"trans accretion",#N/A,FALSE,"Merger"}</definedName>
    <definedName name="wrn.trans._.sum._2" hidden="1">{"trans assumptions",#N/A,FALSE,"Merger";"trans accretion",#N/A,FALSE,"Merger"}</definedName>
    <definedName name="wrn.up." hidden="1">{"up stand alones",#N/A,FALSE,"Acquiror"}</definedName>
    <definedName name="wrn.up._1" hidden="1">{"up stand alones",#N/A,FALSE,"Acquiror"}</definedName>
    <definedName name="wrn.up._2" hidden="1">{"up stand alones",#N/A,FALSE,"Acquiror"}</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2" hidden="1">{#N/A,#N/A,FALSE,"Valuation Assumptions";#N/A,#N/A,FALSE,"Summary";#N/A,#N/A,FALSE,"DCF";#N/A,#N/A,FALSE,"Valuation";#N/A,#N/A,FALSE,"WACC";#N/A,#N/A,FALSE,"UBVH";#N/A,#N/A,FALSE,"Free Cash Flow"}</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1_1" hidden="1">{#N/A,#N/A,FALSE,"Cover";#N/A,#N/A,FALSE,"Assumptions";#N/A,#N/A,FALSE,"Volumes";#N/A,#N/A,FALSE,"Pricing";#N/A,#N/A,FALSE,"TFLE Walk";#N/A,#N/A,FALSE,"Variable Cost";#N/A,#N/A,FALSE,"Sensitivity";#N/A,#N/A,FALSE,"Investment";#N/A,#N/A,FALSE,"Profitability"}</definedName>
    <definedName name="wrn.VC2._.and._.VC3._.Thunderbird._1_2"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C2._.and._.VC3._.Thunderbird._2_1" hidden="1">{#N/A,#N/A,FALSE,"Cover";#N/A,#N/A,FALSE,"Assumptions";#N/A,#N/A,FALSE,"Volumes";#N/A,#N/A,FALSE,"Pricing";#N/A,#N/A,FALSE,"TFLE Walk";#N/A,#N/A,FALSE,"Variable Cost";#N/A,#N/A,FALSE,"Sensitivity";#N/A,#N/A,FALSE,"Investment";#N/A,#N/A,FALSE,"Profitability"}</definedName>
    <definedName name="wrn.VC2._.and._.VC3._.Thunderbird._2_2" hidden="1">{#N/A,#N/A,FALSE,"Cover";#N/A,#N/A,FALSE,"Assumptions";#N/A,#N/A,FALSE,"Volumes";#N/A,#N/A,FALSE,"Pricing";#N/A,#N/A,FALSE,"TFLE Walk";#N/A,#N/A,FALSE,"Variable Cost";#N/A,#N/A,FALSE,"Sensitivity";#N/A,#N/A,FALSE,"Investment";#N/A,#N/A,FALSE,"Profitability"}</definedName>
    <definedName name="wrn.VC2._.and._.VC3._.Thunderbird._3" hidden="1">{#N/A,#N/A,FALSE,"Cover";#N/A,#N/A,FALSE,"Assumptions";#N/A,#N/A,FALSE,"Volumes";#N/A,#N/A,FALSE,"Pricing";#N/A,#N/A,FALSE,"TFLE Walk";#N/A,#N/A,FALSE,"Variable Cost";#N/A,#N/A,FALSE,"Sensitivity";#N/A,#N/A,FALSE,"Investment";#N/A,#N/A,FALSE,"Profitability"}</definedName>
    <definedName name="wrn.VC2._.and._.VC3._.Thunderbird._4" hidden="1">{#N/A,#N/A,FALSE,"Cover";#N/A,#N/A,FALSE,"Assumptions";#N/A,#N/A,FALSE,"Volumes";#N/A,#N/A,FALSE,"Pricing";#N/A,#N/A,FALSE,"TFLE Walk";#N/A,#N/A,FALSE,"Variable Cost";#N/A,#N/A,FALSE,"Sensitivity";#N/A,#N/A,FALSE,"Investment";#N/A,#N/A,FALSE,"Profitability"}</definedName>
    <definedName name="wrn.Wacc." hidden="1">{"Area1",#N/A,FALSE,"OREWACC";"Area2",#N/A,FALSE,"OREWACC"}</definedName>
    <definedName name="wrn.Wacc._1" hidden="1">{"Area1",#N/A,FALSE,"OREWACC";"Area2",#N/A,FALSE,"OREWACC"}</definedName>
    <definedName name="wrn.Wacc._2" hidden="1">{"Area1",#N/A,FALSE,"OREWACC";"Area2",#N/A,FALSE,"OREWACC"}</definedName>
    <definedName name="wrn.Weekly._.Package." hidden="1">{#N/A,#N/A,TRUE,"WKLY PACK";#N/A,#N/A,TRUE,"YC &amp; SPICED";#N/A,#N/A,TRUE,"YF PEACH";#N/A,#N/A,TRUE,"PEARS &amp; CHERRIES";#N/A,#N/A,TRUE,"COTS &amp; COCKTAIL";#N/A,#N/A,TRUE,"FRUIT CUPS"}</definedName>
    <definedName name="wrn.YRF." hidden="1">{"YRF",#N/A,FALSE,"YRF"}</definedName>
    <definedName name="wrn.YRF._1" hidden="1">{"YRF",#N/A,FALSE,"YRF"}</definedName>
    <definedName name="wrn.YRF._2" hidden="1">{"YRF",#N/A,FALSE,"YRF"}</definedName>
    <definedName name="wrn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_eva" hidden="1">{"EVA",#N/A,FALSE,"EVA";"WACC",#N/A,FALSE,"WACC"}</definedName>
    <definedName name="wrn_eva_1" hidden="1">{"EVA",#N/A,FALSE,"EVA";"WACC",#N/A,FALSE,"WACC"}</definedName>
    <definedName name="wrn_eva_2" hidden="1">{"EVA",#N/A,FALSE,"EVA";"WACC",#N/A,FALSE,"WACC"}</definedName>
    <definedName name="wrn_otpt" hidden="1">{"DCF","UPSIDE CASE",FALSE,"Sheet1";"DCF","BASE CASE",FALSE,"Sheet1";"DCF","DOWNSIDE CASE",FALSE,"Sheet1"}</definedName>
    <definedName name="wrn_otpt_1" hidden="1">{"DCF","UPSIDE CASE",FALSE,"Sheet1";"DCF","BASE CASE",FALSE,"Sheet1";"DCF","DOWNSIDE CASE",FALSE,"Sheet1"}</definedName>
    <definedName name="wrn_otpt_2" hidden="1">{"DCF","UPSIDE CASE",FALSE,"Sheet1";"DCF","BASE CASE",FALSE,"Sheet1";"DCF","DOWNSIDE CASE",FALSE,"Sheet1"}</definedName>
    <definedName name="WRN2.Document" hidden="1">{"consolidated",#N/A,FALSE,"Sheet1";"cms",#N/A,FALSE,"Sheet1";"fse",#N/A,FALSE,"Sheet1"}</definedName>
    <definedName name="WRN2.Document_1" hidden="1">{"consolidated",#N/A,FALSE,"Sheet1";"cms",#N/A,FALSE,"Sheet1";"fse",#N/A,FALSE,"Sheet1"}</definedName>
    <definedName name="WRN2.Document_2" hidden="1">{"consolidated",#N/A,FALSE,"Sheet1";"cms",#N/A,FALSE,"Sheet1";"fse",#N/A,FALSE,"Sheet1"}</definedName>
    <definedName name="wrnn.avrev" hidden="1">{"avrev",#N/A,FALSE,"AVREV";"rates",#N/A,FALSE,"AVREV"}</definedName>
    <definedName name="wrnn.avrev_1" hidden="1">{"avrev",#N/A,FALSE,"AVREV";"rates",#N/A,FALSE,"AVREV"}</definedName>
    <definedName name="wrnn.avrev_1_1" hidden="1">{"avrev",#N/A,FALSE,"AVREV";"rates",#N/A,FALSE,"AVREV"}</definedName>
    <definedName name="wrnn.avrev_1_2" hidden="1">{"avrev",#N/A,FALSE,"AVREV";"rates",#N/A,FALSE,"AVREV"}</definedName>
    <definedName name="wrnn.avrev_2" hidden="1">{"avrev",#N/A,FALSE,"AVREV";"rates",#N/A,FALSE,"AVREV"}</definedName>
    <definedName name="wrnn.avrev_2_1" hidden="1">{"avrev",#N/A,FALSE,"AVREV";"rates",#N/A,FALSE,"AVREV"}</definedName>
    <definedName name="wrnn.avrev_2_2" hidden="1">{"avrev",#N/A,FALSE,"AVREV";"rates",#N/A,FALSE,"AVREV"}</definedName>
    <definedName name="wrnn.avrev_3" hidden="1">{"avrev",#N/A,FALSE,"AVREV";"rates",#N/A,FALSE,"AVREV"}</definedName>
    <definedName name="wrnn.avrev_4" hidden="1">{"avrev",#N/A,FALSE,"AVREV";"rates",#N/A,FALSE,"AVREV"}</definedName>
    <definedName name="wrnn.series" hidden="1">{"Revenue",#N/A,FALSE,"Series";"Ecprofit",#N/A,FALSE,"Series"}</definedName>
    <definedName name="wrnn.series_1" hidden="1">{"Revenue",#N/A,FALSE,"Series";"Ecprofit",#N/A,FALSE,"Series"}</definedName>
    <definedName name="wrnn.series_1_1" hidden="1">{"Revenue",#N/A,FALSE,"Series";"Ecprofit",#N/A,FALSE,"Series"}</definedName>
    <definedName name="wrnn.series_1_2" hidden="1">{"Revenue",#N/A,FALSE,"Series";"Ecprofit",#N/A,FALSE,"Series"}</definedName>
    <definedName name="wrnn.series_2" hidden="1">{"Revenue",#N/A,FALSE,"Series";"Ecprofit",#N/A,FALSE,"Series"}</definedName>
    <definedName name="wrnn.series_2_1" hidden="1">{"Revenue",#N/A,FALSE,"Series";"Ecprofit",#N/A,FALSE,"Series"}</definedName>
    <definedName name="wrnn.series_2_2" hidden="1">{"Revenue",#N/A,FALSE,"Series";"Ecprofit",#N/A,FALSE,"Series"}</definedName>
    <definedName name="wrnn.series_3" hidden="1">{"Revenue",#N/A,FALSE,"Series";"Ecprofit",#N/A,FALSE,"Series"}</definedName>
    <definedName name="wrnn.series_4" hidden="1">{"Revenue",#N/A,FALSE,"Series";"Ecprofit",#N/A,FALSE,"Series"}</definedName>
    <definedName name="wrnnn.series" hidden="1">{"Revenue",#N/A,FALSE,"Series";"Ecprofit",#N/A,FALSE,"Series"}</definedName>
    <definedName name="wrnnn.series_1" hidden="1">{"Revenue",#N/A,FALSE,"Series";"Ecprofit",#N/A,FALSE,"Series"}</definedName>
    <definedName name="wrnnn.series_1_1" hidden="1">{"Revenue",#N/A,FALSE,"Series";"Ecprofit",#N/A,FALSE,"Series"}</definedName>
    <definedName name="wrnnn.series_1_2" hidden="1">{"Revenue",#N/A,FALSE,"Series";"Ecprofit",#N/A,FALSE,"Series"}</definedName>
    <definedName name="wrnnn.series_2" hidden="1">{"Revenue",#N/A,FALSE,"Series";"Ecprofit",#N/A,FALSE,"Series"}</definedName>
    <definedName name="wrnnn.series_2_1" hidden="1">{"Revenue",#N/A,FALSE,"Series";"Ecprofit",#N/A,FALSE,"Series"}</definedName>
    <definedName name="wrnnn.series_2_2" hidden="1">{"Revenue",#N/A,FALSE,"Series";"Ecprofit",#N/A,FALSE,"Series"}</definedName>
    <definedName name="wrnnn.series_3" hidden="1">{"Revenue",#N/A,FALSE,"Series";"Ecprofit",#N/A,FALSE,"Series"}</definedName>
    <definedName name="wrnnn.series_4" hidden="1">{"Revenue",#N/A,FALSE,"Series";"Ecprofit",#N/A,FALSE,"Series"}</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vu.Analysis."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Analysis._1"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Analysis._2"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Report1._1"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Report1._2"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Standard._.Report."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tandard._.Report._1"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tandard._.Report._2"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ummary."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_1"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_2"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Title",#N/A,TRUE,"Title";"Content",#N/A,TRUE,"Title";"Section1",#N/A,TRUE,"Title";"Output1",#N/A,TRUE,"Output";"Section2",#N/A,TRUE,"Title";"Graph1",#N/A,TRUE,"Output";"Section3",#N/A,TRUE,"Title";"Graph2",#N/A,TRUE,"Output";"Section4",#N/A,TRUE,"Title";"Gap1",#N/A,TRUE,"Output";"Section5",#N/A,TRUE,"Title";"Model_all",#N/A,TRUE,"Autostrade S.p.A."}</definedName>
    <definedName name="ww_000" hidden="1">{"Title",#N/A,TRUE,"Title";"Content",#N/A,TRUE,"Title";"Section1",#N/A,TRUE,"Title";"Output1",#N/A,TRUE,"Output";"Section2",#N/A,TRUE,"Title";"Graph1",#N/A,TRUE,"Output";"Section3",#N/A,TRUE,"Title";"Graph2",#N/A,TRUE,"Output";"Section4",#N/A,TRUE,"Title";"Gap1",#N/A,TRUE,"Output";"Section5",#N/A,TRUE,"Title";"Model_all",#N/A,TRUE,"Autostrade S.p.A."}</definedName>
    <definedName name="ww_2" hidden="1">{"Title",#N/A,TRUE,"Title";"Content",#N/A,TRUE,"Title";"Section1",#N/A,TRUE,"Title";"Output1",#N/A,TRUE,"Output";"Section2",#N/A,TRUE,"Title";"Graph1",#N/A,TRUE,"Output";"Section3",#N/A,TRUE,"Title";"Graph2",#N/A,TRUE,"Output";"Section4",#N/A,TRUE,"Title";"Gap1",#N/A,TRUE,"Output";"Section5",#N/A,TRUE,"Title";"Model_all",#N/A,TRUE,"Autostrade S.p.A."}</definedName>
    <definedName name="ww_3" hidden="1">{"Title",#N/A,TRUE,"Title";"Content",#N/A,TRUE,"Title";"Section1",#N/A,TRUE,"Title";"Output1",#N/A,TRUE,"Output";"Section2",#N/A,TRUE,"Title";"Graph1",#N/A,TRUE,"Output";"Section3",#N/A,TRUE,"Title";"Graph2",#N/A,TRUE,"Output";"Section4",#N/A,TRUE,"Title";"Gap1",#N/A,TRUE,"Output";"Section5",#N/A,TRUE,"Title";"Model_all",#N/A,TRUE,"Autostrade S.p.A."}</definedName>
    <definedName name="wwen" hidden="1">{#N/A,#N/A,FALSE,"Pro Forma Earnings";#N/A,#N/A,FALSE,"Financial Position"}</definedName>
    <definedName name="wwen_1" hidden="1">{#N/A,#N/A,FALSE,"Pro Forma Earnings";#N/A,#N/A,FALSE,"Financial Position"}</definedName>
    <definedName name="wwen_2" hidden="1">{#N/A,#N/A,FALSE,"Pro Forma Earnings";#N/A,#N/A,FALSE,"Financial Position"}</definedName>
    <definedName name="www" hidden="1">{"QuarterLC",#N/A,FALSE,"LOCALwithADJ";"QuarterUSD",#N/A,FALSE,"USwithADJ"}</definedName>
    <definedName name="www_1" hidden="1">{"QuarterLC",#N/A,FALSE,"LOCALwithADJ";"QuarterUSD",#N/A,FALSE,"USwithADJ"}</definedName>
    <definedName name="www_2" hidden="1">{"QuarterLC",#N/A,FALSE,"LOCALwithADJ";"QuarterUSD",#N/A,FALSE,"USwithADJ"}</definedName>
    <definedName name="wyh" hidden="1">{#N/A,#N/A,FALSE,"Summary";#N/A,#N/A,FALSE,"Fed.State Prov";#N/A,#N/A,FALSE,"Foreign Prov";#N/A,#N/A,FALSE,"Thera Fgrn";#N/A,#N/A,FALSE,"CCD Fgrn";#N/A,#N/A,FALSE,"Biocine Fgrn";#N/A,#N/A,FALSE,"Vision Fgrn";#N/A,#N/A,FALSE,"Frgn vs Dom"}</definedName>
    <definedName name="wyh_1" hidden="1">{#N/A,#N/A,FALSE,"Summary";#N/A,#N/A,FALSE,"Fed.State Prov";#N/A,#N/A,FALSE,"Foreign Prov";#N/A,#N/A,FALSE,"Thera Fgrn";#N/A,#N/A,FALSE,"CCD Fgrn";#N/A,#N/A,FALSE,"Biocine Fgrn";#N/A,#N/A,FALSE,"Vision Fgrn";#N/A,#N/A,FALSE,"Frgn vs Dom"}</definedName>
    <definedName name="wyh_2" hidden="1">{#N/A,#N/A,FALSE,"Summary";#N/A,#N/A,FALSE,"Fed.State Prov";#N/A,#N/A,FALSE,"Foreign Prov";#N/A,#N/A,FALSE,"Thera Fgrn";#N/A,#N/A,FALSE,"CCD Fgrn";#N/A,#N/A,FALSE,"Biocine Fgrn";#N/A,#N/A,FALSE,"Vision Fgrn";#N/A,#N/A,FALSE,"Frgn vs Dom"}</definedName>
    <definedName name="x" hidden="1">{#N/A,#N/A,FALSE,"Board Package Form 1";#N/A,#N/A,FALSE,"Board Package Form 1A";#N/A,#N/A,FALSE,"Board Package Form 2";#N/A,#N/A,FALSE,"Board Package Form 2A";#N/A,#N/A,FALSE,"Board Package Form 3"}</definedName>
    <definedName name="x_1" hidden="1">{#N/A,#N/A,FALSE,"Board Package Form 1";#N/A,#N/A,FALSE,"Board Package Form 1A";#N/A,#N/A,FALSE,"Board Package Form 2";#N/A,#N/A,FALSE,"Board Package Form 2A";#N/A,#N/A,FALSE,"Board Package Form 3"}</definedName>
    <definedName name="x_2" hidden="1">{#N/A,#N/A,FALSE,"Board Package Form 1";#N/A,#N/A,FALSE,"Board Package Form 1A";#N/A,#N/A,FALSE,"Board Package Form 2";#N/A,#N/A,FALSE,"Board Package Form 2A";#N/A,#N/A,FALSE,"Board Package Form 3"}</definedName>
    <definedName name="xchart1" hidden="1">#REF!</definedName>
    <definedName name="xchart2" hidden="1">#REF!</definedName>
    <definedName name="xchart3" hidden="1">#REF!</definedName>
    <definedName name="xchart4" hidden="1">#REF!</definedName>
    <definedName name="xchart5" hidden="1">#REF!</definedName>
    <definedName name="XRefColumnsCount" hidden="1">6</definedName>
    <definedName name="XRefCopyRangeCount" hidden="1">2</definedName>
    <definedName name="XRefPasteRangeCount" hidden="1">37</definedName>
    <definedName name="xx" localSheetId="0" hidden="1">[17]Consolidation!#REF!</definedName>
    <definedName name="xx" hidden="1">{#N/A,#N/A,TRUE,"WKLY PACK";#N/A,#N/A,TRUE,"YC &amp; SPICED";#N/A,#N/A,TRUE,"YF PEACH";#N/A,#N/A,TRUE,"PEARS &amp; CHERRIES";#N/A,#N/A,TRUE,"COTS &amp; COCKTAIL";#N/A,#N/A,TRUE,"FRUIT CUPS"}</definedName>
    <definedName name="xxx" hidden="1">{"Title",#N/A,FALSE,"Title";"Info",#N/A,FALSE,"Title";"Contents",#N/A,FALSE,"Title";"Sec.1",#N/A,FALSE,"Title";"Output1",#N/A,FALSE,"Output";"Sec.2",#N/A,FALSE,"Title";"Graph1",#N/A,FALSE,"Output";"Graph2",#N/A,FALSE,"Output";"Sec.3",#N/A,FALSE,"Title";"Gap1",#N/A,FALSE,"Output";"Sec.4",#N/A,FALSE,"Title";"Model_all",#N/A,FALSE,"Autostrade S.p.A."}</definedName>
    <definedName name="xxx_000" hidden="1">{"Title",#N/A,FALSE,"Title";"Info",#N/A,FALSE,"Title";"Contents",#N/A,FALSE,"Title";"Sec.1",#N/A,FALSE,"Title";"Output1",#N/A,FALSE,"Output";"Sec.2",#N/A,FALSE,"Title";"Graph1",#N/A,FALSE,"Output";"Graph2",#N/A,FALSE,"Output";"Sec.3",#N/A,FALSE,"Title";"Gap1",#N/A,FALSE,"Output";"Sec.4",#N/A,FALSE,"Title";"Model_all",#N/A,FALSE,"Autostrade S.p.A."}</definedName>
    <definedName name="xxx_1" hidden="1">{#N/A,#N/A,FALSE,"Board Package Form 1";#N/A,#N/A,FALSE,"Board Package Form 1A";#N/A,#N/A,FALSE,"Board Package Form 2";#N/A,#N/A,FALSE,"Board Package Form 2A";#N/A,#N/A,FALSE,"Board Package Form 3"}</definedName>
    <definedName name="xxx_2" hidden="1">{"Title",#N/A,FALSE,"Title";"Info",#N/A,FALSE,"Title";"Contents",#N/A,FALSE,"Title";"Sec.1",#N/A,FALSE,"Title";"Output1",#N/A,FALSE,"Output";"Sec.2",#N/A,FALSE,"Title";"Graph1",#N/A,FALSE,"Output";"Graph2",#N/A,FALSE,"Output";"Sec.3",#N/A,FALSE,"Title";"Gap1",#N/A,FALSE,"Output";"Sec.4",#N/A,FALSE,"Title";"Model_all",#N/A,FALSE,"Autostrade S.p.A."}</definedName>
    <definedName name="xxxx" hidden="1">#REF!</definedName>
    <definedName name="xxxxx" hidden="1">{"Title",#N/A,TRUE,"Title";"Content",#N/A,TRUE,"Title";"Section1",#N/A,TRUE,"Title";"Output1",#N/A,TRUE,"Output";"Section2",#N/A,TRUE,"Title";"Graph1",#N/A,TRUE,"Output";"Section3",#N/A,TRUE,"Title";"Graph2",#N/A,TRUE,"Output";"Section4",#N/A,TRUE,"Title";"Gap1",#N/A,TRUE,"Output";"Section5",#N/A,TRUE,"Title";"Model_all",#N/A,TRUE,"Autostrade S.p.A."}</definedName>
    <definedName name="xxxxx_000" hidden="1">{"Title",#N/A,TRUE,"Title";"Content",#N/A,TRUE,"Title";"Section1",#N/A,TRUE,"Title";"Output1",#N/A,TRUE,"Output";"Section2",#N/A,TRUE,"Title";"Graph1",#N/A,TRUE,"Output";"Section3",#N/A,TRUE,"Title";"Graph2",#N/A,TRUE,"Output";"Section4",#N/A,TRUE,"Title";"Gap1",#N/A,TRUE,"Output";"Section5",#N/A,TRUE,"Title";"Model_all",#N/A,TRUE,"Autostrade S.p.A."}</definedName>
    <definedName name="xxxxx_1" hidden="1">{#N/A,#N/A,FALSE,"Income Statement Analytical";#N/A,#N/A,FALSE,"Sales and Volume Analysis";#N/A,#N/A,FALSE,"G&amp;A Summary";#N/A,#N/A,FALSE,"Headcount analysis";#N/A,#N/A,FALSE,"Occupancy";#N/A,#N/A,FALSE,"Professional Fees"}</definedName>
    <definedName name="xxxxx_2" hidden="1">{"Title",#N/A,TRUE,"Title";"Content",#N/A,TRUE,"Title";"Section1",#N/A,TRUE,"Title";"Output1",#N/A,TRUE,"Output";"Section2",#N/A,TRUE,"Title";"Graph1",#N/A,TRUE,"Output";"Section3",#N/A,TRUE,"Title";"Graph2",#N/A,TRUE,"Output";"Section4",#N/A,TRUE,"Title";"Gap1",#N/A,TRUE,"Output";"Section5",#N/A,TRUE,"Title";"Model_all",#N/A,TRUE,"Autostrade S.p.A."}</definedName>
    <definedName name="xxy" hidden="1">{"PRINT WK",#N/A,FALSE,"wk";"PRINT ASSP",#N/A,FALSE,"assump"}</definedName>
    <definedName name="xxy_1" hidden="1">{"PRINT WK",#N/A,FALSE,"wk";"PRINT ASSP",#N/A,FALSE,"assump"}</definedName>
    <definedName name="xxy_2" hidden="1">{"PRINT WK",#N/A,FALSE,"wk";"PRINT ASSP",#N/A,FALSE,"assump"}</definedName>
    <definedName name="xyz" hidden="1">{#N/A,#N/A,FALSE,"Applesauce";#N/A,#N/A,FALSE,"Apricots";#N/A,#N/A,FALSE,"Cherries";#N/A,#N/A,FALSE,"Cocktail";#N/A,#N/A,FALSE,"YC Peach";#N/A,#N/A,FALSE,"Spiced Peach";#N/A,#N/A,FALSE,"Freestones";#N/A,#N/A,FALSE,"Pears";#N/A,#N/A,FALSE,"Plums";#N/A,#N/A,FALSE,"Prunes";#N/A,#N/A,FALSE,"Grapes";#N/A,#N/A,FALSE,"Cups"}</definedName>
    <definedName name="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y_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y_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yhg" hidden="1">2</definedName>
    <definedName name="ytd_cash_flow" hidden="1">{#N/A,#N/A,FALSE,"Board Package Form 1";#N/A,#N/A,FALSE,"Board Package Form 1A";#N/A,#N/A,FALSE,"Board Package Form 2";#N/A,#N/A,FALSE,"Board Package Form 2A";#N/A,#N/A,FALSE,"Board Package Form 3"}</definedName>
    <definedName name="ytd_cash_flow_1" hidden="1">{#N/A,#N/A,FALSE,"Board Package Form 1";#N/A,#N/A,FALSE,"Board Package Form 1A";#N/A,#N/A,FALSE,"Board Package Form 2";#N/A,#N/A,FALSE,"Board Package Form 2A";#N/A,#N/A,FALSE,"Board Package Form 3"}</definedName>
    <definedName name="ytd_cash_flow_2" hidden="1">{#N/A,#N/A,FALSE,"Board Package Form 1";#N/A,#N/A,FALSE,"Board Package Form 1A";#N/A,#N/A,FALSE,"Board Package Form 2";#N/A,#N/A,FALSE,"Board Package Form 2A";#N/A,#N/A,FALSE,"Board Package Form 3"}</definedName>
    <definedName name="yyy" hidden="1">{#N/A,#N/A,FALSE,"Board Package Form 1";#N/A,#N/A,FALSE,"Board Package Form 1A";#N/A,#N/A,FALSE,"Board Package Form 2";#N/A,#N/A,FALSE,"Board Package Form 2A";#N/A,#N/A,FALSE,"Board Package Form 3"}</definedName>
    <definedName name="yyy_1" hidden="1">{#N/A,#N/A,FALSE,"Board Package Form 1";#N/A,#N/A,FALSE,"Board Package Form 1A";#N/A,#N/A,FALSE,"Board Package Form 2";#N/A,#N/A,FALSE,"Board Package Form 2A";#N/A,#N/A,FALSE,"Board Package Form 3"}</definedName>
    <definedName name="yyy_2" hidden="1">{#N/A,#N/A,FALSE,"Board Package Form 1";#N/A,#N/A,FALSE,"Board Package Form 1A";#N/A,#N/A,FALSE,"Board Package Form 2";#N/A,#N/A,FALSE,"Board Package Form 2A";#N/A,#N/A,FALSE,"Board Package Form 3"}</definedName>
    <definedName name="yyyyy" hidden="1">{#N/A,#N/A,FALSE,"vs. 3 yr BPlan";#N/A,#N/A,FALSE,"Total";#N/A,#N/A,FALSE,"Comp";#N/A,#N/A,FALSE,"Franchise"}</definedName>
    <definedName name="yyyyy_1" hidden="1">{#N/A,#N/A,FALSE,"vs. 3 yr BPlan";#N/A,#N/A,FALSE,"Total";#N/A,#N/A,FALSE,"Comp";#N/A,#N/A,FALSE,"Franchise"}</definedName>
    <definedName name="yyyyy_2" hidden="1">{#N/A,#N/A,FALSE,"vs. 3 yr BPlan";#N/A,#N/A,FALSE,"Total";#N/A,#N/A,FALSE,"Comp";#N/A,#N/A,FALSE,"Franchise"}</definedName>
    <definedName name="yyz" hidden="1">{#N/A,#N/A,FALSE,"Board Package Form 1";#N/A,#N/A,FALSE,"Board Package Form 1A";#N/A,#N/A,FALSE,"Board Package Form 2";#N/A,#N/A,FALSE,"Board Package Form 2A";#N/A,#N/A,FALSE,"Board Package Form 3"}</definedName>
    <definedName name="yyz_1" hidden="1">{#N/A,#N/A,FALSE,"Board Package Form 1";#N/A,#N/A,FALSE,"Board Package Form 1A";#N/A,#N/A,FALSE,"Board Package Form 2";#N/A,#N/A,FALSE,"Board Package Form 2A";#N/A,#N/A,FALSE,"Board Package Form 3"}</definedName>
    <definedName name="yyz_2" hidden="1">{#N/A,#N/A,FALSE,"Board Package Form 1";#N/A,#N/A,FALSE,"Board Package Form 1A";#N/A,#N/A,FALSE,"Board Package Form 2";#N/A,#N/A,FALSE,"Board Package Form 2A";#N/A,#N/A,FALSE,"Board Package Form 3"}</definedName>
    <definedName name="z" localSheetId="0" hidden="1">{#N/A,#N/A,FALSE,"Minutes"}</definedName>
    <definedName name="z" hidden="1">{#N/A,#N/A,TRUE,"WKLY PACK";#N/A,#N/A,TRUE,"YC &amp; SPICED";#N/A,#N/A,TRUE,"YF PEACH";#N/A,#N/A,TRUE,"PEARS &amp; CHERRIES";#N/A,#N/A,TRUE,"COTS &amp; COCKTAIL";#N/A,#N/A,TRUE,"FRUIT CUPS"}</definedName>
    <definedName name="z_1" hidden="1">{#N/A,#N/A,FALSE,"Minutes"}</definedName>
    <definedName name="z_2" hidden="1">{#N/A,#N/A,FALSE,"Minutes"}</definedName>
    <definedName name="Z_C516B3D3_E089_11D4_9D76_00500418B9B4_.wvu.Cols" hidden="1">[25]Index!$C$1:$K$65536,[25]Index!$AL$1:$AL$65536</definedName>
    <definedName name="Z_C516B3D3_E089_11D4_9D76_00500418B9B4_.wvu.Rows" hidden="1">#REF!</definedName>
    <definedName name="ZZ_EVCOMOPTS" hidden="1">10</definedName>
    <definedName name="zzzzz" hidden="1">{#N/A,#N/A,FALSE,"Corp PR";#N/A,#N/A,FALSE,"Corp Occupancy";#N/A,#N/A,FALSE,"Corp Deprec";#N/A,#N/A,FALSE,"Corp Travel";#N/A,#N/A,FALSE,"Corp Prof Fees";#N/A,#N/A,FALSE,"Corp Other";#N/A,#N/A,FALSE,"Corp Interest"}</definedName>
    <definedName name="zzzzz_1" hidden="1">{#N/A,#N/A,FALSE,"Corp PR";#N/A,#N/A,FALSE,"Corp Occupancy";#N/A,#N/A,FALSE,"Corp Deprec";#N/A,#N/A,FALSE,"Corp Travel";#N/A,#N/A,FALSE,"Corp Prof Fees";#N/A,#N/A,FALSE,"Corp Other";#N/A,#N/A,FALSE,"Corp Interest"}</definedName>
    <definedName name="zzzzz_2" hidden="1">{#N/A,#N/A,FALSE,"Corp PR";#N/A,#N/A,FALSE,"Corp Occupancy";#N/A,#N/A,FALSE,"Corp Deprec";#N/A,#N/A,FALSE,"Corp Travel";#N/A,#N/A,FALSE,"Corp Prof Fees";#N/A,#N/A,FALSE,"Corp Other";#N/A,#N/A,FALSE,"Corp Interest"}</definedName>
    <definedName name="zzzzzz"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zzzzzz_1"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zzzzzz_2" hidden="1">{#N/A,#N/A,FALSE,"Board Package Form 1 BP";#N/A,#N/A,FALSE,"Board Package Form 1A BP";#N/A,#N/A,FALSE,"Board Package Form 2";#N/A,#N/A,FALSE,"Board Package Form 2 qtrly";#N/A,#N/A,FALSE,"Board Package Form 2A";#N/A,#N/A,FALSE,"Board Package Form 3";#N/A,#N/A,FALSE,"Board Package Form 3A";#N/A,#N/A,FALSE,"Board Package Form 3B";#N/A,#N/A,FALSE,"Board Package Form 4";#N/A,#N/A,FALSE,"Cost of Sales";#N/A,#N/A,FALSE,"Margin Variance"}</definedName>
    <definedName name="え"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え_1"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え_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s>
  <calcPr calcId="191028"/>
  <pivotCaches>
    <pivotCache cacheId="0" r:id="rId3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7" uniqueCount="78">
  <si>
    <t>ID#</t>
  </si>
  <si>
    <t>Request</t>
  </si>
  <si>
    <t>Priority</t>
  </si>
  <si>
    <t>Date Requested</t>
  </si>
  <si>
    <t>Date Received</t>
  </si>
  <si>
    <t>Status</t>
  </si>
  <si>
    <t>Assigned To</t>
  </si>
  <si>
    <t>1 - High</t>
  </si>
  <si>
    <t>Partial</t>
  </si>
  <si>
    <t>Documentation on data collection and data transformation processes, process maps, procedures</t>
  </si>
  <si>
    <t>Pending</t>
  </si>
  <si>
    <t>Data dictionary and measures definitions</t>
  </si>
  <si>
    <t>Analytics/Reporting Strategy that informs requirements for tech capabilities</t>
  </si>
  <si>
    <t>Current size of in-scope data repositories and growth trend by quarter for last 8 quarters</t>
  </si>
  <si>
    <t>Closed: Completed</t>
  </si>
  <si>
    <t>Current G&amp;A and budget associated with in-scope solutions/services; Any goals or expectations for budget shrink or expansion related to future-state solutions</t>
  </si>
  <si>
    <t>List of key individuals / stakeholders that regularly access or use the data set, or are considered to be the "owners" or "customers" of produced reports</t>
  </si>
  <si>
    <t>Process documentation related to Data Requests and Fulfillment mgmt. including Memorandum of Understandings (MOUs)</t>
  </si>
  <si>
    <t>2 - Med</t>
  </si>
  <si>
    <t>Summary of standard maintenance activities and schedule, including scheduled upgrades.</t>
  </si>
  <si>
    <t>Current organization chart or listing of employees supporting the end-to-end in-scope solutions</t>
  </si>
  <si>
    <t>Current Production Support ticket backlog (service requests, bugs and change)</t>
  </si>
  <si>
    <t>Current list of all vendors, technologies and versions associated with in-scope solutions; note contract expiry date for any "aaS" or hosted solution.</t>
  </si>
  <si>
    <t>Any documented future-state requirements and/or documentation received from the target solution vendors (e.g., marketing material, proposals, etc.)</t>
  </si>
  <si>
    <t>Overview/summary documentation of data governance and data quality mgmt. processes</t>
  </si>
  <si>
    <t>3 - Low</t>
  </si>
  <si>
    <t>Process and architecture documentation related to Disaster Recovery/Business Continuity standards or plans for in-scope solutions;  Summary overview of current Data Center footprints and back-up/replication tools and frequencies associated with in-scope solutions</t>
  </si>
  <si>
    <t>Dropdowns</t>
  </si>
  <si>
    <t>Closed: Not available</t>
  </si>
  <si>
    <t>Process and architecture documentation related to Virtual Desktop Infrastructure (VDI) or other secure access used by authorized Institutional Researchers to access or interface with current or historical data sets.</t>
  </si>
  <si>
    <t>Reporting Systems Landscape 
1) List of business systems (enterprise applications) which support key reporting functions
2) List of reporting applications and tools
3) Architecture diagram(s) and data flow diagram(s) representing up/downstream transactional systems,  internal/external interfaces, data repositories (e.g. Data Warehouse), data flows, analytics/reporting tools, etc.
4) List of data sources; please notate manual collection vs automated data feeds</t>
  </si>
  <si>
    <t>Grand Total</t>
  </si>
  <si>
    <t>#</t>
  </si>
  <si>
    <t>File Name</t>
  </si>
  <si>
    <t>Overview</t>
  </si>
  <si>
    <t>Next Steps</t>
  </si>
  <si>
    <t>Comments</t>
  </si>
  <si>
    <t>Catalog of 140 applications: 98 flagged as in scope</t>
  </si>
  <si>
    <t>Insights / Hypotheses</t>
  </si>
  <si>
    <t>Relevance / Insightfulness</t>
  </si>
  <si>
    <t>Data Modernization Project - Data Request File</t>
  </si>
  <si>
    <t>Please upload files to XXXXXXXXXX</t>
  </si>
  <si>
    <t>Questions for Organizational Stakeholder</t>
  </si>
  <si>
    <t>Data Request Status</t>
  </si>
  <si>
    <t>Percent</t>
  </si>
  <si>
    <t>Data Request Line</t>
  </si>
  <si>
    <t>Organization has a patchwork of applications, each built for a single purpose, with likely no integration or coordinating between them</t>
  </si>
  <si>
    <t>File_Name_ABC_DEF</t>
  </si>
  <si>
    <t>Capture additional attributes such as "Data Collection is the Primary Purpose (T/F)" and "User Category" in order to inform application landscape and general understanding</t>
  </si>
  <si>
    <t xml:space="preserve">Reporting Systems Landscape 
1) List of business systems (enterprise applications) which support key reporting functions
</t>
  </si>
  <si>
    <t>File Analysis</t>
  </si>
  <si>
    <t>Example data submission (any report). Must exclude PII.</t>
  </si>
  <si>
    <t>Reporting product backlog and roadmap</t>
  </si>
  <si>
    <t>Data Value Creation</t>
  </si>
  <si>
    <t>Design Principle(s)</t>
  </si>
  <si>
    <t>Customer Usability &amp; Accessibility</t>
  </si>
  <si>
    <t>Reliable &amp; Scalable</t>
  </si>
  <si>
    <t>Customer-Centered Design</t>
  </si>
  <si>
    <t>Listing of any internal Service Level Objectives/Agreements associated with in-scope systems and reports; Performance against SLO/As for last 8 quarters; any other in-scope KPIs</t>
  </si>
  <si>
    <t>List of key access or usage analytics for the last 8 quarters; performance data over the same 8 quarters if available</t>
  </si>
  <si>
    <t>Data Value Creation, Minimal Movement and Duplication, Future-Proof Infrastructure</t>
  </si>
  <si>
    <t>Future-Proof Infrastructure</t>
  </si>
  <si>
    <t>Continuous Improvement Ready</t>
  </si>
  <si>
    <t>Optimized Customer Experience</t>
  </si>
  <si>
    <t>Data Value Creation, Reliable and Scalable, Minimal Movement and Duplication, Future-Proof Infrastructure</t>
  </si>
  <si>
    <t>Reliable and Scalable</t>
  </si>
  <si>
    <t>Data Request Tracker - Data Modernization Project</t>
  </si>
  <si>
    <t>Table of Contents</t>
  </si>
  <si>
    <t>Data Modernization - Data Request Tracker</t>
  </si>
  <si>
    <t>1) Data Request Tracker</t>
  </si>
  <si>
    <t>2) File Analysis</t>
  </si>
  <si>
    <t>3) Fulfillment Summary</t>
  </si>
  <si>
    <t>Data Request Tracker</t>
  </si>
  <si>
    <t>Data Modernization Project</t>
  </si>
  <si>
    <t>Identifies which documents to request from the assessed organization and how elements relate to the Assessment Framework</t>
  </si>
  <si>
    <t>Lists files returned by assessed organization and their relationship to the data request tab</t>
  </si>
  <si>
    <t>Summarizes status of file receipt</t>
  </si>
  <si>
    <r>
      <t xml:space="preserve">Instruction: </t>
    </r>
    <r>
      <rPr>
        <sz val="11"/>
        <color theme="1"/>
        <rFont val="Calibri"/>
        <family val="2"/>
        <scheme val="minor"/>
      </rPr>
      <t>Right click and refresh to update fulfillment summa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1" formatCode="_(* #,##0_);_(* \(#,##0\);_(* &quot;-&quot;_);_(@_)"/>
    <numFmt numFmtId="164" formatCode="[$-409]mmmm\ d\,\ yyyy;@"/>
  </numFmts>
  <fonts count="20" x14ac:knownFonts="1">
    <font>
      <sz val="11"/>
      <color theme="1"/>
      <name val="Calibri"/>
      <family val="2"/>
      <scheme val="minor"/>
    </font>
    <font>
      <b/>
      <sz val="11"/>
      <color theme="1"/>
      <name val="Calibri"/>
      <family val="2"/>
      <scheme val="minor"/>
    </font>
    <font>
      <i/>
      <sz val="9"/>
      <color theme="1"/>
      <name val="Calibri"/>
      <family val="2"/>
      <scheme val="minor"/>
    </font>
    <font>
      <sz val="14"/>
      <color theme="1"/>
      <name val="Calibri"/>
      <family val="2"/>
      <scheme val="minor"/>
    </font>
    <font>
      <sz val="11"/>
      <color rgb="FF000000"/>
      <name val="Calibri"/>
      <family val="2"/>
      <scheme val="minor"/>
    </font>
    <font>
      <sz val="11"/>
      <color theme="0"/>
      <name val="Calibri"/>
      <family val="2"/>
      <scheme val="minor"/>
    </font>
    <font>
      <u/>
      <sz val="11"/>
      <color theme="10"/>
      <name val="Calibri"/>
      <family val="2"/>
      <scheme val="minor"/>
    </font>
    <font>
      <b/>
      <i/>
      <sz val="11"/>
      <color theme="4"/>
      <name val="Calibri"/>
      <family val="2"/>
      <scheme val="minor"/>
    </font>
    <font>
      <b/>
      <sz val="11"/>
      <color theme="0"/>
      <name val="Calibri"/>
      <family val="2"/>
      <scheme val="minor"/>
    </font>
    <font>
      <sz val="8"/>
      <name val="Calibri"/>
      <family val="2"/>
      <scheme val="minor"/>
    </font>
    <font>
      <b/>
      <sz val="16"/>
      <color rgb="FFFF0000"/>
      <name val="Calibri"/>
      <family val="2"/>
      <scheme val="minor"/>
    </font>
    <font>
      <sz val="11"/>
      <color theme="1"/>
      <name val="Calibri"/>
      <family val="2"/>
      <scheme val="minor"/>
    </font>
    <font>
      <b/>
      <sz val="11"/>
      <color theme="1"/>
      <name val="Calibri"/>
      <family val="2"/>
    </font>
    <font>
      <b/>
      <sz val="11"/>
      <color indexed="8"/>
      <name val="Calibri"/>
      <family val="2"/>
      <scheme val="minor"/>
    </font>
    <font>
      <sz val="10"/>
      <color theme="1"/>
      <name val="Times New Roman"/>
      <family val="2"/>
    </font>
    <font>
      <sz val="10"/>
      <name val="Arial"/>
      <family val="2"/>
    </font>
    <font>
      <sz val="11"/>
      <name val="Calibri"/>
      <family val="2"/>
      <scheme val="minor"/>
    </font>
    <font>
      <b/>
      <sz val="20"/>
      <color indexed="8"/>
      <name val="Calibri"/>
      <family val="2"/>
      <scheme val="minor"/>
    </font>
    <font>
      <b/>
      <i/>
      <sz val="11"/>
      <color indexed="8"/>
      <name val="Calibri"/>
      <family val="2"/>
      <scheme val="minor"/>
    </font>
    <font>
      <sz val="10"/>
      <color theme="1"/>
      <name val="Arial"/>
      <family val="2"/>
    </font>
  </fonts>
  <fills count="7">
    <fill>
      <patternFill patternType="none"/>
    </fill>
    <fill>
      <patternFill patternType="gray125"/>
    </fill>
    <fill>
      <patternFill patternType="solid">
        <fgColor theme="8" tint="-0.499984740745262"/>
        <bgColor indexed="64"/>
      </patternFill>
    </fill>
    <fill>
      <patternFill patternType="solid">
        <fgColor theme="0"/>
        <bgColor indexed="64"/>
      </patternFill>
    </fill>
    <fill>
      <patternFill patternType="solid">
        <fgColor theme="6" tint="0.79998168889431442"/>
        <bgColor theme="6" tint="0.79998168889431442"/>
      </patternFill>
    </fill>
    <fill>
      <patternFill patternType="solid">
        <fgColor theme="0" tint="-4.9989318521683403E-2"/>
        <bgColor indexed="64"/>
      </patternFill>
    </fill>
    <fill>
      <patternFill patternType="solid">
        <fgColor rgb="FF8A2431"/>
        <bgColor indexed="64"/>
      </patternFill>
    </fill>
  </fills>
  <borders count="13">
    <border>
      <left/>
      <right/>
      <top/>
      <bottom/>
      <diagonal/>
    </border>
    <border>
      <left/>
      <right/>
      <top style="thin">
        <color theme="6" tint="0.39997558519241921"/>
      </top>
      <bottom style="thin">
        <color theme="6" tint="0.39997558519241921"/>
      </bottom>
      <diagonal/>
    </border>
    <border>
      <left/>
      <right/>
      <top/>
      <bottom style="thin">
        <color theme="6" tint="0.39997558519241921"/>
      </bottom>
      <diagonal/>
    </border>
    <border>
      <left/>
      <right/>
      <top style="thin">
        <color theme="6" tint="0.39997558519241921"/>
      </top>
      <bottom/>
      <diagonal/>
    </border>
    <border>
      <left style="thin">
        <color theme="6" tint="0.39997558519241921"/>
      </left>
      <right/>
      <top style="thin">
        <color theme="6" tint="0.3999755851924192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6">
    <xf numFmtId="0" fontId="0" fillId="0" borderId="0"/>
    <xf numFmtId="0" fontId="6" fillId="0" borderId="0" applyNumberFormat="0" applyFill="0" applyBorder="0" applyAlignment="0" applyProtection="0"/>
    <xf numFmtId="0" fontId="11" fillId="0" borderId="0"/>
    <xf numFmtId="0" fontId="14" fillId="0" borderId="0"/>
    <xf numFmtId="0" fontId="15" fillId="0" borderId="0"/>
    <xf numFmtId="0" fontId="19" fillId="0" borderId="0"/>
  </cellStyleXfs>
  <cellXfs count="71">
    <xf numFmtId="0" fontId="0" fillId="0" borderId="0" xfId="0"/>
    <xf numFmtId="0" fontId="1" fillId="0" borderId="0" xfId="0" applyFont="1"/>
    <xf numFmtId="0" fontId="0" fillId="0" borderId="0" xfId="0" applyAlignment="1">
      <alignment horizontal="center"/>
    </xf>
    <xf numFmtId="0" fontId="0" fillId="0" borderId="0" xfId="0" applyAlignment="1">
      <alignment wrapText="1"/>
    </xf>
    <xf numFmtId="0" fontId="0" fillId="0" borderId="0" xfId="0" applyAlignment="1">
      <alignment vertical="center" wrapText="1"/>
    </xf>
    <xf numFmtId="0" fontId="2" fillId="0" borderId="0" xfId="0" applyFont="1" applyAlignment="1">
      <alignment horizontal="center" wrapText="1"/>
    </xf>
    <xf numFmtId="0" fontId="2" fillId="0" borderId="0" xfId="0" applyFont="1" applyAlignment="1">
      <alignment wrapText="1"/>
    </xf>
    <xf numFmtId="0" fontId="1" fillId="0" borderId="0" xfId="0" applyFont="1" applyAlignment="1">
      <alignment wrapText="1"/>
    </xf>
    <xf numFmtId="16" fontId="0" fillId="0" borderId="0" xfId="0" applyNumberFormat="1" applyAlignment="1">
      <alignment horizontal="center" vertical="center" wrapText="1"/>
    </xf>
    <xf numFmtId="0" fontId="3" fillId="0" borderId="0" xfId="0" applyFont="1" applyAlignment="1">
      <alignment horizontal="left" vertical="center"/>
    </xf>
    <xf numFmtId="0" fontId="0" fillId="2" borderId="0" xfId="0" applyFill="1" applyAlignment="1">
      <alignment wrapText="1"/>
    </xf>
    <xf numFmtId="16" fontId="0" fillId="0" borderId="0" xfId="0" applyNumberFormat="1" applyAlignment="1">
      <alignment vertical="center" wrapText="1"/>
    </xf>
    <xf numFmtId="0" fontId="0" fillId="0" borderId="0" xfId="0" applyAlignment="1">
      <alignment horizontal="center" vertical="center" wrapText="1"/>
    </xf>
    <xf numFmtId="0" fontId="4" fillId="0" borderId="0" xfId="0" applyFont="1" applyAlignment="1">
      <alignment vertical="center" wrapText="1"/>
    </xf>
    <xf numFmtId="0" fontId="0" fillId="3" borderId="0" xfId="0" applyFill="1"/>
    <xf numFmtId="0" fontId="5" fillId="0" borderId="0" xfId="0" applyFont="1" applyAlignment="1">
      <alignment vertical="center" wrapText="1"/>
    </xf>
    <xf numFmtId="0" fontId="6" fillId="0" borderId="0" xfId="1" applyAlignment="1">
      <alignment vertical="center" wrapText="1"/>
    </xf>
    <xf numFmtId="0" fontId="0" fillId="0" borderId="0" xfId="0" pivotButton="1"/>
    <xf numFmtId="0" fontId="0" fillId="0" borderId="0" xfId="0" applyAlignment="1">
      <alignment horizontal="left"/>
    </xf>
    <xf numFmtId="9" fontId="0" fillId="0" borderId="0" xfId="0" applyNumberFormat="1" applyAlignment="1">
      <alignment horizontal="right"/>
    </xf>
    <xf numFmtId="0" fontId="4" fillId="0" borderId="1" xfId="0" applyFont="1" applyBorder="1" applyAlignment="1">
      <alignment vertical="center"/>
    </xf>
    <xf numFmtId="0" fontId="0" fillId="0" borderId="1" xfId="0" applyBorder="1" applyAlignment="1">
      <alignment vertical="center" wrapText="1"/>
    </xf>
    <xf numFmtId="0" fontId="0" fillId="4" borderId="0" xfId="0" applyFill="1" applyAlignment="1">
      <alignment horizontal="center" vertical="center" wrapText="1"/>
    </xf>
    <xf numFmtId="0" fontId="0" fillId="0" borderId="0" xfId="0" applyAlignment="1">
      <alignment vertical="center"/>
    </xf>
    <xf numFmtId="0" fontId="0" fillId="0" borderId="4" xfId="0" applyBorder="1" applyAlignment="1">
      <alignment vertical="center"/>
    </xf>
    <xf numFmtId="0" fontId="4" fillId="0" borderId="3" xfId="0" applyFont="1" applyBorder="1" applyAlignment="1">
      <alignment vertical="center"/>
    </xf>
    <xf numFmtId="0" fontId="0" fillId="0" borderId="3" xfId="0" applyBorder="1" applyAlignment="1">
      <alignment vertical="center" wrapText="1"/>
    </xf>
    <xf numFmtId="0" fontId="10" fillId="0" borderId="0" xfId="0" applyFont="1"/>
    <xf numFmtId="0" fontId="0" fillId="0" borderId="0" xfId="0" quotePrefix="1" applyAlignment="1">
      <alignment vertical="center" wrapText="1"/>
    </xf>
    <xf numFmtId="0" fontId="6" fillId="0" borderId="0" xfId="1" applyFill="1" applyBorder="1" applyAlignment="1">
      <alignment vertical="center" wrapText="1"/>
    </xf>
    <xf numFmtId="0" fontId="4" fillId="0" borderId="1" xfId="0" applyFont="1" applyBorder="1" applyAlignment="1">
      <alignment vertical="center" wrapText="1"/>
    </xf>
    <xf numFmtId="0" fontId="3" fillId="0" borderId="0" xfId="0" applyFont="1" applyAlignment="1">
      <alignment vertical="center"/>
    </xf>
    <xf numFmtId="0" fontId="7" fillId="0" borderId="0" xfId="0" applyFont="1" applyAlignment="1">
      <alignment vertical="center"/>
    </xf>
    <xf numFmtId="0" fontId="0" fillId="0" borderId="0" xfId="0" applyAlignment="1">
      <alignment horizontal="right"/>
    </xf>
    <xf numFmtId="0" fontId="0" fillId="5" borderId="8" xfId="0" applyFill="1" applyBorder="1" applyAlignment="1">
      <alignment horizontal="left" indent="2"/>
    </xf>
    <xf numFmtId="0" fontId="0" fillId="5" borderId="0" xfId="0" applyFill="1"/>
    <xf numFmtId="0" fontId="0" fillId="5" borderId="9" xfId="0" applyFill="1" applyBorder="1"/>
    <xf numFmtId="0" fontId="0" fillId="5" borderId="8" xfId="0" applyFill="1" applyBorder="1"/>
    <xf numFmtId="0" fontId="0" fillId="5" borderId="10" xfId="0" applyFill="1" applyBorder="1"/>
    <xf numFmtId="0" fontId="0" fillId="5" borderId="11" xfId="0" applyFill="1" applyBorder="1"/>
    <xf numFmtId="0" fontId="0" fillId="5" borderId="12" xfId="0" applyFill="1" applyBorder="1"/>
    <xf numFmtId="0" fontId="8" fillId="6" borderId="5" xfId="0" applyFont="1" applyFill="1" applyBorder="1"/>
    <xf numFmtId="0" fontId="5" fillId="6" borderId="6" xfId="0" applyFont="1" applyFill="1" applyBorder="1"/>
    <xf numFmtId="0" fontId="5" fillId="6" borderId="7" xfId="0" applyFont="1" applyFill="1" applyBorder="1"/>
    <xf numFmtId="0" fontId="8" fillId="6" borderId="8" xfId="0" applyFont="1" applyFill="1" applyBorder="1"/>
    <xf numFmtId="0" fontId="5" fillId="6" borderId="0" xfId="0" applyFont="1" applyFill="1"/>
    <xf numFmtId="0" fontId="5" fillId="6" borderId="9" xfId="0" applyFont="1" applyFill="1" applyBorder="1"/>
    <xf numFmtId="0" fontId="11" fillId="0" borderId="0" xfId="2"/>
    <xf numFmtId="0" fontId="1" fillId="0" borderId="0" xfId="2" applyFont="1" applyAlignment="1">
      <alignment horizontal="right"/>
    </xf>
    <xf numFmtId="0" fontId="13" fillId="0" borderId="0" xfId="2" applyFont="1" applyAlignment="1">
      <alignment horizontal="center"/>
    </xf>
    <xf numFmtId="0" fontId="14" fillId="0" borderId="0" xfId="3"/>
    <xf numFmtId="0" fontId="16" fillId="0" borderId="0" xfId="4" applyFont="1" applyAlignment="1">
      <alignment vertical="top"/>
    </xf>
    <xf numFmtId="41" fontId="16" fillId="0" borderId="0" xfId="4" applyNumberFormat="1" applyFont="1" applyAlignment="1">
      <alignment vertical="top"/>
    </xf>
    <xf numFmtId="0" fontId="17" fillId="0" borderId="0" xfId="2" applyFont="1" applyAlignment="1">
      <alignment horizontal="centerContinuous"/>
    </xf>
    <xf numFmtId="0" fontId="17" fillId="0" borderId="0" xfId="2" applyFont="1" applyAlignment="1">
      <alignment horizontal="center"/>
    </xf>
    <xf numFmtId="0" fontId="1" fillId="0" borderId="0" xfId="2" applyFont="1" applyAlignment="1">
      <alignment horizontal="center"/>
    </xf>
    <xf numFmtId="0" fontId="18" fillId="0" borderId="0" xfId="2" applyFont="1" applyAlignment="1">
      <alignment horizontal="centerContinuous"/>
    </xf>
    <xf numFmtId="0" fontId="11" fillId="0" borderId="0" xfId="2" applyAlignment="1">
      <alignment horizontal="centerContinuous"/>
    </xf>
    <xf numFmtId="0" fontId="1" fillId="0" borderId="0" xfId="2" applyFont="1" applyAlignment="1">
      <alignment horizontal="centerContinuous"/>
    </xf>
    <xf numFmtId="0" fontId="11" fillId="0" borderId="0" xfId="2" applyAlignment="1">
      <alignment horizontal="center"/>
    </xf>
    <xf numFmtId="0" fontId="13" fillId="0" borderId="0" xfId="2" applyFont="1" applyAlignment="1">
      <alignment horizontal="centerContinuous"/>
    </xf>
    <xf numFmtId="164" fontId="13" fillId="0" borderId="0" xfId="2" applyNumberFormat="1" applyFont="1" applyAlignment="1">
      <alignment horizontal="centerContinuous"/>
    </xf>
    <xf numFmtId="0" fontId="19" fillId="0" borderId="0" xfId="5"/>
    <xf numFmtId="0" fontId="0" fillId="6" borderId="0" xfId="0" applyFill="1" applyAlignment="1">
      <alignment wrapText="1"/>
    </xf>
    <xf numFmtId="0" fontId="0" fillId="6" borderId="0" xfId="0" applyFill="1" applyAlignment="1">
      <alignment horizontal="left" wrapText="1"/>
    </xf>
    <xf numFmtId="0" fontId="8" fillId="6" borderId="2" xfId="0" applyFont="1" applyFill="1" applyBorder="1" applyAlignment="1">
      <alignment wrapText="1"/>
    </xf>
    <xf numFmtId="0" fontId="0" fillId="0" borderId="0" xfId="2" quotePrefix="1" applyFont="1" applyAlignment="1">
      <alignment horizontal="centerContinuous"/>
    </xf>
    <xf numFmtId="0" fontId="17" fillId="0" borderId="0" xfId="2" applyFont="1" applyAlignment="1">
      <alignment horizontal="centerContinuous" vertical="center"/>
    </xf>
    <xf numFmtId="0" fontId="1" fillId="3" borderId="0" xfId="0" applyFont="1" applyFill="1"/>
    <xf numFmtId="0" fontId="12" fillId="3" borderId="0" xfId="0" applyFont="1" applyFill="1" applyAlignment="1">
      <alignment horizontal="left" vertical="top"/>
    </xf>
    <xf numFmtId="0" fontId="6" fillId="0" borderId="0" xfId="1" applyAlignment="1">
      <alignment horizontal="center" vertical="top" wrapText="1"/>
    </xf>
  </cellXfs>
  <cellStyles count="6">
    <cellStyle name="Hyperlink" xfId="1" builtinId="8"/>
    <cellStyle name="Normal" xfId="0" builtinId="0"/>
    <cellStyle name="Normal 2" xfId="3" xr:uid="{1620D4ED-CCBE-4F08-A9DB-0E901170EBD4}"/>
    <cellStyle name="Normal 2 2" xfId="5" xr:uid="{E00B3680-D0BE-4F7D-B08A-44A126FD8DE2}"/>
    <cellStyle name="Normal 2 5" xfId="2" xr:uid="{8EE64890-4B5A-4FE8-B115-DA46C74C4516}"/>
    <cellStyle name="Normal 3 2" xfId="4" xr:uid="{F1BE13AF-2AD1-4D90-ABFC-39492A19B040}"/>
  </cellStyles>
  <dxfs count="47">
    <dxf>
      <alignment horizontal="general" vertical="bottom" textRotation="0" wrapText="1" indent="0" justifyLastLine="0" shrinkToFit="0" readingOrder="0"/>
    </dxf>
    <dxf>
      <alignment vertical="center" textRotation="0" wrapText="1" indent="0" justifyLastLine="0" shrinkToFit="0" readingOrder="0"/>
    </dxf>
    <dxf>
      <fill>
        <patternFill patternType="solid">
          <fgColor indexed="64"/>
          <bgColor theme="8" tint="-0.499984740745262"/>
        </patternFill>
      </fill>
      <alignment wrapText="1"/>
    </dxf>
    <dxf>
      <alignment vertical="center" textRotation="0" wrapText="1" indent="0" justifyLastLine="0" shrinkToFit="0" readingOrder="0"/>
    </dxf>
    <dxf>
      <alignment vertical="center" textRotation="0" wrapText="1" indent="0" justifyLastLine="0" shrinkToFit="0" readingOrder="0"/>
    </dxf>
    <dxf>
      <fill>
        <patternFill patternType="solid">
          <fgColor indexed="64"/>
          <bgColor theme="8" tint="-0.499984740745262"/>
        </patternFill>
      </fill>
      <alignment wrapText="1"/>
    </dxf>
    <dxf>
      <font>
        <color rgb="FF9C0006"/>
      </font>
      <fill>
        <patternFill>
          <bgColor rgb="FFFFC7CE"/>
        </patternFill>
      </fill>
    </dxf>
    <dxf>
      <alignment horizontal="right"/>
    </dxf>
    <dxf>
      <alignment horizontal="right"/>
    </dxf>
    <dxf>
      <numFmt numFmtId="13" formatCode="0%"/>
    </dxf>
    <dxf>
      <alignment horizontal="general" vertical="center" textRotation="0" wrapText="1" indent="0" justifyLastLine="0" shrinkToFit="0" readingOrder="0"/>
    </dxf>
    <dxf>
      <fill>
        <patternFill patternType="none">
          <fgColor indexed="64"/>
          <bgColor indexed="65"/>
        </patternFill>
      </fill>
      <alignment horizontal="general" vertical="center" textRotation="0" wrapText="1" indent="0" justifyLastLine="0" shrinkToFit="0" readingOrder="0"/>
    </dxf>
    <dxf>
      <fill>
        <patternFill patternType="none">
          <bgColor auto="1"/>
        </patternFill>
      </fill>
      <alignment horizontal="general" vertical="center" textRotation="0" wrapText="1" indent="0" justifyLastLine="0" shrinkToFit="0" readingOrder="0"/>
    </dxf>
    <dxf>
      <fill>
        <patternFill patternType="none">
          <bgColor auto="1"/>
        </patternFill>
      </fill>
      <alignment horizontal="general" vertical="center" textRotation="0" wrapText="1" indent="0" justifyLastLine="0" shrinkToFit="0" readingOrder="0"/>
    </dxf>
    <dxf>
      <fill>
        <patternFill patternType="none">
          <fgColor indexed="64"/>
          <bgColor indexed="65"/>
        </patternFill>
      </fill>
      <alignment horizontal="general" vertical="center" textRotation="0" wrapText="1" indent="0" justifyLastLine="0" shrinkToFit="0" readingOrder="0"/>
    </dxf>
    <dxf>
      <fill>
        <patternFill patternType="none">
          <fgColor indexed="64"/>
          <bgColor indexed="65"/>
        </patternFill>
      </fill>
      <alignment horizontal="general" vertical="center" textRotation="0" wrapText="1" indent="0" justifyLastLine="0" shrinkToFit="0" readingOrder="0"/>
    </dxf>
    <dxf>
      <fill>
        <patternFill patternType="none">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1"/>
        <color rgb="FF000000"/>
        <name val="Calibri"/>
        <family val="2"/>
        <scheme val="minor"/>
      </font>
      <fill>
        <patternFill patternType="none">
          <fgColor theme="6" tint="0.79998168889431442"/>
          <bgColor auto="1"/>
        </patternFill>
      </fill>
      <alignment horizontal="general" vertical="center" textRotation="0" wrapText="0" indent="0" justifyLastLine="0" shrinkToFit="0" readingOrder="0"/>
      <border diagonalUp="0" diagonalDown="0" outline="0">
        <left/>
        <right/>
        <top style="thin">
          <color theme="6" tint="0.39997558519241921"/>
        </top>
        <bottom style="thin">
          <color theme="6" tint="0.39997558519241921"/>
        </bottom>
      </border>
    </dxf>
    <dxf>
      <alignment vertical="center" textRotation="0" indent="0" justifyLastLine="0" shrinkToFit="0" readingOrder="0"/>
    </dxf>
    <dxf>
      <border outline="0">
        <top style="thin">
          <color theme="6" tint="0.39997558519241921"/>
        </top>
      </border>
    </dxf>
    <dxf>
      <alignment vertical="center" textRotation="0" indent="0" justifyLastLine="0" shrinkToFit="0" readingOrder="0"/>
    </dxf>
    <dxf>
      <border outline="0">
        <bottom style="thin">
          <color theme="6"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rgb="FF8A2431"/>
        </patternFill>
      </fill>
      <alignment horizontal="general" vertical="bottom" textRotation="0" wrapText="1" indent="0" justifyLastLine="0" shrinkToFit="0" readingOrder="0"/>
    </dxf>
    <dxf>
      <font>
        <color theme="0"/>
      </font>
      <fill>
        <patternFill>
          <bgColor rgb="FFC00000"/>
        </patternFill>
      </fill>
    </dxf>
    <dxf>
      <fill>
        <patternFill>
          <bgColor rgb="FFFFC000"/>
        </patternFill>
      </fill>
    </dxf>
    <dxf>
      <fill>
        <patternFill>
          <bgColor rgb="FF92D050"/>
        </patternFill>
      </fill>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vertical="center" textRotation="0" wrapText="1" indent="0" justifyLastLine="0" shrinkToFit="0" readingOrder="0"/>
    </dxf>
    <dxf>
      <numFmt numFmtId="21" formatCode="d\-mmm"/>
      <alignment horizontal="general" vertical="center" textRotation="0" wrapText="1" indent="0" justifyLastLine="0" shrinkToFit="0" readingOrder="0"/>
    </dxf>
    <dxf>
      <alignment horizontal="center" vertical="center" textRotation="0" wrapText="1" indent="0" justifyLastLine="0" shrinkToFit="0" readingOrder="0"/>
    </dxf>
    <dxf>
      <alignment vertical="center" textRotation="0" wrapText="1" indent="0" justifyLastLine="0" shrinkToFit="0" readingOrder="0"/>
    </dxf>
    <dxf>
      <alignment horizontal="general" vertical="center" textRotation="0" wrapText="1" indent="0" justifyLastLine="0" shrinkToFit="0" readingOrder="0"/>
    </dxf>
    <dxf>
      <alignment vertical="center" textRotation="0" wrapText="1" indent="0" justifyLastLine="0" shrinkToFit="0" readingOrder="0"/>
    </dxf>
    <dxf>
      <alignment horizontal="center" vertical="center" textRotation="0" wrapText="1" indent="0" justifyLastLine="0" shrinkToFit="0" readingOrder="0"/>
    </dxf>
    <dxf>
      <alignment vertical="center" textRotation="0" wrapText="1" indent="0" justifyLastLine="0" shrinkToFit="0" readingOrder="0"/>
    </dxf>
    <dxf>
      <fill>
        <patternFill patternType="solid">
          <fgColor indexed="64"/>
          <bgColor rgb="FF8A2431"/>
        </patternFill>
      </fill>
      <alignment wrapText="1"/>
    </dxf>
    <dxf>
      <fill>
        <patternFill>
          <bgColor rgb="FFC00000"/>
        </patternFill>
      </fill>
    </dxf>
    <dxf>
      <fill>
        <patternFill>
          <bgColor rgb="FFFFC000"/>
        </patternFill>
      </fill>
    </dxf>
    <dxf>
      <fill>
        <patternFill>
          <bgColor rgb="FF92D050"/>
        </patternFill>
      </fill>
    </dxf>
    <dxf>
      <fill>
        <patternFill>
          <bgColor rgb="FFC00000"/>
        </patternFill>
      </fill>
    </dxf>
    <dxf>
      <fill>
        <patternFill>
          <bgColor rgb="FFFFC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A24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34" Type="http://schemas.openxmlformats.org/officeDocument/2006/relationships/styles" Target="style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pivotCacheDefinition" Target="pivotCache/pivotCacheDefinition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customXml" Target="../customXml/item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sharedStrings" Target="sharedStrings.xml"/><Relationship Id="rId8" Type="http://schemas.openxmlformats.org/officeDocument/2006/relationships/externalLink" Target="externalLinks/externalLink2.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orsinin\Dati-utente\Budget%202008\Linee%20confezione\Tpm\oee\Mixes\OEE%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WORK/Mh/Project%20XVI.%20Cefic-Trade%20&amp;%20Economic%20Conference/EOTF%20Outlook%20Presentation/Input/Input-29-Nov-01/chemieW_cefic_da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costat/WORK/MH/Database/Chemdata/Output/Accessing%20Countries/OUTPUTEObi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aul/sourcing/booklet/2002/Skerton%202002/December/manpower2002D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aul/sourcing/labour/weekly/2002/mpwr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lavnfsr04\avnshr006\Ecostat\WORK\MH\Business%20Survey-STI\Production\Industry\Analysis\Long%20term%20Indicators%20(LTI)\Accessing%20Countries\OUTPUTEOb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ctu/Local%20Settings/Temporary%20Internet%20Files/OLKB/Accessing%20Countries/OUTPUTEOb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Ecostat/WORK/MH/Database/Chemdata/Output/Accessing%20Countries/WORK/Mh/Project%20XVI.%20Cefic-Trade%20&amp;%20Economic%20Conference/EOTF%20Outlook%20Presentation/Input/Input-29-Nov-01/chemieW_cefic_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lvogfsr01\vogshr003\Jaarrekening\2004\AKTIESPORT%20HOLDING%20B.V\CONSOLIDATION%20AKTIESPORT%20HOLING%20B.V.%20AS%20AT%2012%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hqfinancereports/ORIGINATION/B%20Harris/Models/Links/Linkremov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ttamura/Documents/JH%20Capital%20Group%20Holdings%20LLC/Proforma%202016%20and%202015/Cashflow%202016/E&amp;Y%20cashflow/JHCGH%20Consolidation%20using%20TB%20Detail%20v2017%2010%2029%20v4%20from%20Pat%20dated%2010.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Gezamelijke%20documenten\Fondsen\NeSBIC%20Buy%20Out%20Fund\Projects\Targets\Margriet\Valuation%20and%20models\Jeroen\Models\bleustone7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pnl001s023\Treasury\ORIGINATION\B%20Harris\Models\Links\Linkremov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lavnfsr04\avnshr006\GROUPS\ZZS_BE\Statistics\Economy\Auto\Auto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tinfoalvarezandmarsal-my.sharepoint.com/Users/ksuppes/Documents/A&amp;M%20Industries/Consumer%20Product%20&amp;%20Goods/FY2019/SpinDrift/Freight/Spindrift%20Freight%20Optimization%20-%20All7v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K/EURETCO%20SPORT%20B.V/Martin/specs/Maandrapport%20CZD"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ZZS_BE/Statistics/Economy/Construction/Constr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kfnps04_fs1\dept\windows\TEMP\SKSF%20QF1%20FY01D%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costat/WORK/MH/Business%20Survey-STI/Production/Industry/Analysis/Long%20term%20Indicators%20(LTI)/Accessing%20Countries/OUTPUTEOb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Cijfers%20BV%20(WD,EK)\Mltp0508%20BPD-CVG\AK%202003-2008%20BP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OUPS/ZZS_BE/Statistics/Economy/Auto/Auto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nasfofp001\shared\MSOffice\Excel\Workfile\OP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lavnfsr04\avnshr006\Documents%20and%20Settings\damienmartin\My%20Documents\Planning%20Archives.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Documents%20and%20Settings/ctu/Local%20Settings/Temporary%20Internet%20Files/OLKB/Accessing%20Countries/WORK/Mh/Project%20XVI.%20Cefic-Trade%20&amp;%20Economic%20Conference/EOTF%20Outlook%20Presentation/Input/Input-29-Nov-01/chemieW_cefic_data.xls?48FED50B" TargetMode="External"/><Relationship Id="rId1" Type="http://schemas.openxmlformats.org/officeDocument/2006/relationships/externalLinkPath" Target="file:///\\48FED50B\chemieW_cefic_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sheetName val="A"/>
      <sheetName val="Rip"/>
      <sheetName val="Perdite"/>
      <sheetName val="loss"/>
      <sheetName val="OEE"/>
      <sheetName val="Pareto"/>
      <sheetName val="cambio formato"/>
      <sheetName val="%produzioni"/>
      <sheetName val="AV%"/>
      <sheetName val="PR %"/>
      <sheetName val="QR%"/>
    </sheetNames>
    <sheetDataSet>
      <sheetData sheetId="0" refreshError="1"/>
      <sheetData sheetId="1" refreshError="1"/>
      <sheetData sheetId="2" refreshError="1"/>
      <sheetData sheetId="3" refreshError="1"/>
      <sheetData sheetId="4" refreshError="1"/>
      <sheetData sheetId="5" refreshError="1"/>
      <sheetData sheetId="6" refreshError="1">
        <row r="3">
          <cell r="B3">
            <v>0.88088946027664694</v>
          </cell>
        </row>
        <row r="4">
          <cell r="B4">
            <v>4.8925076780229988</v>
          </cell>
        </row>
        <row r="5">
          <cell r="B5">
            <v>7.7970621146108616</v>
          </cell>
        </row>
        <row r="6">
          <cell r="B6">
            <v>37.543486122873304</v>
          </cell>
        </row>
        <row r="7">
          <cell r="B7">
            <v>3.9997143061209917</v>
          </cell>
        </row>
        <row r="8">
          <cell r="B8">
            <v>26.057662547913246</v>
          </cell>
        </row>
        <row r="9">
          <cell r="B9">
            <v>68.280837083065506</v>
          </cell>
        </row>
        <row r="10">
          <cell r="B10">
            <v>6.5233435706973317</v>
          </cell>
        </row>
      </sheetData>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
      <sheetName val="Growth"/>
      <sheetName val="Index95"/>
      <sheetName val="CHE%_WLT"/>
      <sheetName val="CHE%_OECD (2)"/>
      <sheetName val="CHE%_Big7"/>
      <sheetName val="CHE%_SE Asia"/>
      <sheetName val="CHE%_NAFTA 1"/>
      <sheetName val="weig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51summary"/>
      <sheetName val="summary II"/>
      <sheetName val="51basic"/>
      <sheetName val="51prodempl"/>
      <sheetName val="WEIGHT"/>
      <sheetName val="51CAL"/>
      <sheetName val="output"/>
      <sheetName val="employ"/>
      <sheetName val="51GE"/>
      <sheetName val="GDP%2"/>
      <sheetName val="51CI"/>
      <sheetName val="51SEC"/>
      <sheetName val="SECTOR1"/>
      <sheetName val="SECTO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0">
          <cell r="AG80">
            <v>1.9038376456322611E-2</v>
          </cell>
          <cell r="AH80" t="str">
            <v>PRIVATE CONSUMPTION</v>
          </cell>
        </row>
        <row r="81">
          <cell r="AG81">
            <v>2.4685630950235151E-3</v>
          </cell>
          <cell r="AH81" t="str">
            <v>PUBLIC CONSUMPTION</v>
          </cell>
        </row>
        <row r="82">
          <cell r="AG82">
            <v>1.5708948498205713E-2</v>
          </cell>
          <cell r="AH82" t="str">
            <v>GROSS FIXED INVESTMENT</v>
          </cell>
        </row>
        <row r="83">
          <cell r="AG83" t="e">
            <v>#N/A</v>
          </cell>
          <cell r="AH83" t="str">
            <v>STOCKBUILDING</v>
          </cell>
        </row>
        <row r="84">
          <cell r="AG84">
            <v>9.3428580792108418E-2</v>
          </cell>
          <cell r="AH84" t="str">
            <v>EXPORTS</v>
          </cell>
        </row>
        <row r="85">
          <cell r="AG85">
            <v>8.3340111753813895E-2</v>
          </cell>
          <cell r="AH85" t="str">
            <v>IMPORTS</v>
          </cell>
        </row>
        <row r="86">
          <cell r="AG86">
            <v>2.4008766611499831E-2</v>
          </cell>
          <cell r="AH86" t="str">
            <v>GDP</v>
          </cell>
        </row>
        <row r="150">
          <cell r="AG150">
            <v>2.4009659658839534E-2</v>
          </cell>
          <cell r="AH150" t="str">
            <v>PRIVATE CONS.</v>
          </cell>
        </row>
        <row r="151">
          <cell r="AG151">
            <v>1.1116882691267805E-2</v>
          </cell>
          <cell r="AH151" t="str">
            <v>PUBLIC CONS.</v>
          </cell>
        </row>
        <row r="152">
          <cell r="AG152" t="e">
            <v>#N/A</v>
          </cell>
          <cell r="AH152" t="str">
            <v>INVESTMENT</v>
          </cell>
        </row>
        <row r="153">
          <cell r="AG153" t="e">
            <v>#N/A</v>
          </cell>
          <cell r="AH153" t="str">
            <v>STOCK VAR.</v>
          </cell>
        </row>
        <row r="154">
          <cell r="AG154">
            <v>6.9353540236288883E-2</v>
          </cell>
          <cell r="AH154" t="str">
            <v>EXPORTS</v>
          </cell>
        </row>
        <row r="155">
          <cell r="AG155">
            <v>6.5459542497583068E-2</v>
          </cell>
          <cell r="AH155" t="str">
            <v>IMPORTS</v>
          </cell>
        </row>
        <row r="156">
          <cell r="AG156">
            <v>2.7064569780588923E-2</v>
          </cell>
          <cell r="AH156" t="str">
            <v>GDP</v>
          </cell>
        </row>
      </sheetData>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puts and Calc"/>
      <sheetName val="Total Paid Hours"/>
      <sheetName val="Monthly Labour"/>
      <sheetName val="Weekly Labour"/>
      <sheetName val="Sickness"/>
      <sheetName val="Wkd Per Tonne"/>
    </sheetNames>
    <sheetDataSet>
      <sheetData sheetId="0" refreshError="1"/>
      <sheetData sheetId="1" refreshError="1">
        <row r="235">
          <cell r="BG235" t="str">
            <v>Week 49</v>
          </cell>
          <cell r="BH235" t="str">
            <v>Week 50</v>
          </cell>
          <cell r="BI235" t="str">
            <v>Week 51</v>
          </cell>
          <cell r="BJ235" t="str">
            <v>Week 52</v>
          </cell>
        </row>
        <row r="237">
          <cell r="BG237">
            <v>332</v>
          </cell>
          <cell r="BH237">
            <v>393</v>
          </cell>
          <cell r="BI237">
            <v>367</v>
          </cell>
          <cell r="BJ237">
            <v>87</v>
          </cell>
        </row>
        <row r="238">
          <cell r="BG238">
            <v>422</v>
          </cell>
          <cell r="BH238">
            <v>366.5</v>
          </cell>
          <cell r="BI238">
            <v>446</v>
          </cell>
          <cell r="BJ238">
            <v>157.5</v>
          </cell>
        </row>
        <row r="239">
          <cell r="BG239">
            <v>0</v>
          </cell>
          <cell r="BH239">
            <v>0</v>
          </cell>
          <cell r="BI239">
            <v>0</v>
          </cell>
          <cell r="BJ239">
            <v>0</v>
          </cell>
        </row>
        <row r="240">
          <cell r="BG240">
            <v>72</v>
          </cell>
          <cell r="BH240">
            <v>45</v>
          </cell>
          <cell r="BI240">
            <v>36</v>
          </cell>
          <cell r="BJ240">
            <v>0</v>
          </cell>
        </row>
        <row r="241">
          <cell r="BG241">
            <v>0</v>
          </cell>
          <cell r="BH241">
            <v>0</v>
          </cell>
          <cell r="BI241">
            <v>0</v>
          </cell>
          <cell r="BJ241">
            <v>0</v>
          </cell>
        </row>
        <row r="243">
          <cell r="BG243">
            <v>117</v>
          </cell>
          <cell r="BH243">
            <v>78</v>
          </cell>
          <cell r="BI243">
            <v>62</v>
          </cell>
          <cell r="BJ243">
            <v>16</v>
          </cell>
        </row>
        <row r="244">
          <cell r="BG244">
            <v>0</v>
          </cell>
          <cell r="BH244">
            <v>39</v>
          </cell>
          <cell r="BI244">
            <v>16</v>
          </cell>
          <cell r="BJ244">
            <v>32</v>
          </cell>
        </row>
        <row r="245">
          <cell r="BG245">
            <v>0</v>
          </cell>
          <cell r="BH245">
            <v>0</v>
          </cell>
          <cell r="BI245">
            <v>0</v>
          </cell>
          <cell r="BJ245">
            <v>0</v>
          </cell>
        </row>
        <row r="246">
          <cell r="BG246">
            <v>0</v>
          </cell>
          <cell r="BH246">
            <v>0</v>
          </cell>
          <cell r="BI246">
            <v>39</v>
          </cell>
          <cell r="BJ246">
            <v>0</v>
          </cell>
        </row>
        <row r="247">
          <cell r="BG247">
            <v>0</v>
          </cell>
          <cell r="BH247">
            <v>0</v>
          </cell>
          <cell r="BI247">
            <v>0</v>
          </cell>
          <cell r="BJ247">
            <v>0</v>
          </cell>
        </row>
        <row r="249">
          <cell r="BG249">
            <v>40.22</v>
          </cell>
          <cell r="BH249">
            <v>47</v>
          </cell>
          <cell r="BI249">
            <v>27.63</v>
          </cell>
          <cell r="BJ249">
            <v>29.7</v>
          </cell>
        </row>
        <row r="250">
          <cell r="BG250">
            <v>69.78</v>
          </cell>
          <cell r="BH250">
            <v>0</v>
          </cell>
          <cell r="BI250">
            <v>106.36999999999999</v>
          </cell>
          <cell r="BJ250">
            <v>74.31</v>
          </cell>
        </row>
        <row r="251">
          <cell r="BG251">
            <v>0</v>
          </cell>
          <cell r="BH251">
            <v>0</v>
          </cell>
          <cell r="BI251">
            <v>0</v>
          </cell>
          <cell r="BJ251">
            <v>0</v>
          </cell>
        </row>
        <row r="252">
          <cell r="BG252">
            <v>0</v>
          </cell>
          <cell r="BH252">
            <v>0</v>
          </cell>
          <cell r="BI252">
            <v>0</v>
          </cell>
          <cell r="BJ252">
            <v>0</v>
          </cell>
        </row>
        <row r="253">
          <cell r="BG253">
            <v>0</v>
          </cell>
          <cell r="BH253">
            <v>0</v>
          </cell>
          <cell r="BI253">
            <v>0</v>
          </cell>
          <cell r="BJ253">
            <v>0</v>
          </cell>
        </row>
        <row r="255">
          <cell r="BG255">
            <v>0</v>
          </cell>
          <cell r="BH255">
            <v>0</v>
          </cell>
          <cell r="BI255">
            <v>0</v>
          </cell>
          <cell r="BJ255">
            <v>16</v>
          </cell>
        </row>
        <row r="256">
          <cell r="BG256">
            <v>39</v>
          </cell>
          <cell r="BH256">
            <v>55</v>
          </cell>
          <cell r="BI256">
            <v>39</v>
          </cell>
          <cell r="BJ256">
            <v>24</v>
          </cell>
        </row>
        <row r="257">
          <cell r="BG257">
            <v>0</v>
          </cell>
          <cell r="BH257">
            <v>0</v>
          </cell>
          <cell r="BI257">
            <v>0</v>
          </cell>
          <cell r="BJ257">
            <v>0</v>
          </cell>
        </row>
        <row r="258">
          <cell r="BG258">
            <v>0</v>
          </cell>
          <cell r="BH258">
            <v>0</v>
          </cell>
          <cell r="BI258">
            <v>0</v>
          </cell>
          <cell r="BJ258">
            <v>0</v>
          </cell>
        </row>
        <row r="259">
          <cell r="BG259">
            <v>0</v>
          </cell>
          <cell r="BH259">
            <v>0</v>
          </cell>
          <cell r="BI259">
            <v>0</v>
          </cell>
          <cell r="BJ259">
            <v>0</v>
          </cell>
        </row>
        <row r="261">
          <cell r="BG261">
            <v>0</v>
          </cell>
          <cell r="BH261">
            <v>0</v>
          </cell>
          <cell r="BI261">
            <v>0</v>
          </cell>
          <cell r="BJ261">
            <v>0</v>
          </cell>
        </row>
        <row r="262">
          <cell r="BG262">
            <v>0</v>
          </cell>
          <cell r="BH262">
            <v>0</v>
          </cell>
          <cell r="BI262">
            <v>0</v>
          </cell>
          <cell r="BJ262">
            <v>0</v>
          </cell>
        </row>
        <row r="263">
          <cell r="BG263">
            <v>0</v>
          </cell>
          <cell r="BH263">
            <v>0</v>
          </cell>
          <cell r="BI263">
            <v>0</v>
          </cell>
          <cell r="BJ263">
            <v>0</v>
          </cell>
        </row>
        <row r="264">
          <cell r="BG264">
            <v>0</v>
          </cell>
          <cell r="BH264">
            <v>0</v>
          </cell>
          <cell r="BI264">
            <v>0</v>
          </cell>
          <cell r="BJ264">
            <v>0</v>
          </cell>
        </row>
        <row r="265">
          <cell r="BG265">
            <v>0</v>
          </cell>
          <cell r="BH265">
            <v>0</v>
          </cell>
          <cell r="BI265">
            <v>0</v>
          </cell>
          <cell r="BJ265">
            <v>0</v>
          </cell>
        </row>
        <row r="267">
          <cell r="BG267">
            <v>64.600000000000009</v>
          </cell>
          <cell r="BH267">
            <v>65.460000000000008</v>
          </cell>
          <cell r="BI267">
            <v>64.349999999999994</v>
          </cell>
          <cell r="BJ267">
            <v>51.129999999999995</v>
          </cell>
        </row>
        <row r="268">
          <cell r="BG268">
            <v>63.400000000000006</v>
          </cell>
          <cell r="BH268">
            <v>60.53</v>
          </cell>
          <cell r="BI268">
            <v>44.66</v>
          </cell>
          <cell r="BJ268">
            <v>14.370000000000001</v>
          </cell>
        </row>
        <row r="269">
          <cell r="BG269">
            <v>0</v>
          </cell>
          <cell r="BH269">
            <v>0</v>
          </cell>
          <cell r="BI269">
            <v>0</v>
          </cell>
          <cell r="BJ269">
            <v>0</v>
          </cell>
        </row>
        <row r="270">
          <cell r="BG270">
            <v>6</v>
          </cell>
          <cell r="BH270">
            <v>17</v>
          </cell>
          <cell r="BI270">
            <v>3</v>
          </cell>
          <cell r="BJ270">
            <v>0</v>
          </cell>
        </row>
        <row r="271">
          <cell r="BG271">
            <v>0</v>
          </cell>
          <cell r="BH271">
            <v>0</v>
          </cell>
          <cell r="BI271">
            <v>0</v>
          </cell>
          <cell r="BJ271">
            <v>0</v>
          </cell>
        </row>
        <row r="315">
          <cell r="F315" t="str">
            <v>Sachets</v>
          </cell>
          <cell r="G315" t="str">
            <v>Sacks</v>
          </cell>
          <cell r="H315" t="str">
            <v>Mill</v>
          </cell>
          <cell r="I315" t="str">
            <v>Niro</v>
          </cell>
          <cell r="J315" t="str">
            <v>Others</v>
          </cell>
        </row>
        <row r="316">
          <cell r="F316">
            <v>1179</v>
          </cell>
          <cell r="G316">
            <v>1392</v>
          </cell>
          <cell r="H316">
            <v>0</v>
          </cell>
          <cell r="I316">
            <v>153</v>
          </cell>
        </row>
        <row r="317">
          <cell r="F317">
            <v>273</v>
          </cell>
          <cell r="G317">
            <v>87</v>
          </cell>
          <cell r="H317">
            <v>0</v>
          </cell>
          <cell r="I317">
            <v>39</v>
          </cell>
        </row>
        <row r="319">
          <cell r="F319">
            <v>144.54999999999998</v>
          </cell>
          <cell r="G319">
            <v>250.45999999999998</v>
          </cell>
          <cell r="H319">
            <v>0</v>
          </cell>
          <cell r="I319">
            <v>0</v>
          </cell>
        </row>
        <row r="320">
          <cell r="F320">
            <v>16</v>
          </cell>
          <cell r="G320">
            <v>157</v>
          </cell>
          <cell r="H320">
            <v>0</v>
          </cell>
          <cell r="I320">
            <v>0</v>
          </cell>
        </row>
        <row r="322">
          <cell r="F322">
            <v>0</v>
          </cell>
          <cell r="G322">
            <v>0</v>
          </cell>
          <cell r="H322">
            <v>0</v>
          </cell>
          <cell r="I322">
            <v>0</v>
          </cell>
        </row>
        <row r="323">
          <cell r="F323">
            <v>245.54</v>
          </cell>
          <cell r="G323">
            <v>182.96</v>
          </cell>
          <cell r="H323">
            <v>0</v>
          </cell>
          <cell r="I323">
            <v>26</v>
          </cell>
        </row>
      </sheetData>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Outputs1"/>
      <sheetName val="Outputs2"/>
      <sheetName val="Jan"/>
      <sheetName val="Feb"/>
      <sheetName val="Mar"/>
      <sheetName val="Apr"/>
      <sheetName val="May"/>
      <sheetName val="June"/>
      <sheetName val="July"/>
      <sheetName val="August"/>
      <sheetName val="September"/>
      <sheetName val="October"/>
      <sheetName val="November"/>
      <sheetName val="December"/>
      <sheetName val="Hrs Wkd Per T"/>
    </sheetNames>
    <sheetDataSet>
      <sheetData sheetId="0" refreshError="1"/>
      <sheetData sheetId="1" refreshError="1">
        <row r="37">
          <cell r="C37">
            <v>319</v>
          </cell>
          <cell r="D37">
            <v>589</v>
          </cell>
          <cell r="E37">
            <v>553.00000000000011</v>
          </cell>
          <cell r="F37">
            <v>560</v>
          </cell>
          <cell r="G37">
            <v>556</v>
          </cell>
          <cell r="H37">
            <v>607.99999999999989</v>
          </cell>
          <cell r="I37">
            <v>522</v>
          </cell>
          <cell r="J37">
            <v>644</v>
          </cell>
          <cell r="K37">
            <v>513</v>
          </cell>
          <cell r="L37">
            <v>598</v>
          </cell>
          <cell r="M37">
            <v>470</v>
          </cell>
          <cell r="N37">
            <v>454</v>
          </cell>
          <cell r="O37">
            <v>586</v>
          </cell>
          <cell r="P37">
            <v>638</v>
          </cell>
          <cell r="Q37">
            <v>528</v>
          </cell>
          <cell r="R37">
            <v>534</v>
          </cell>
          <cell r="S37">
            <v>661</v>
          </cell>
          <cell r="T37">
            <v>732</v>
          </cell>
          <cell r="U37">
            <v>649.00000000000011</v>
          </cell>
          <cell r="V37">
            <v>841</v>
          </cell>
          <cell r="W37">
            <v>756</v>
          </cell>
          <cell r="X37">
            <v>607</v>
          </cell>
          <cell r="Y37">
            <v>312.99999999999989</v>
          </cell>
          <cell r="Z37">
            <v>508</v>
          </cell>
          <cell r="AA37">
            <v>803</v>
          </cell>
          <cell r="AB37">
            <v>623.00000000000011</v>
          </cell>
          <cell r="AC37">
            <v>417</v>
          </cell>
          <cell r="AD37">
            <v>767</v>
          </cell>
          <cell r="AE37">
            <v>518</v>
          </cell>
          <cell r="AF37">
            <v>643</v>
          </cell>
          <cell r="AG37">
            <v>690</v>
          </cell>
          <cell r="AH37">
            <v>683</v>
          </cell>
          <cell r="AI37">
            <v>447</v>
          </cell>
          <cell r="AJ37">
            <v>612</v>
          </cell>
          <cell r="AK37">
            <v>255</v>
          </cell>
          <cell r="AL37" t="e">
            <v>#DIV/0!</v>
          </cell>
          <cell r="AM37" t="e">
            <v>#DIV/0!</v>
          </cell>
          <cell r="AN37" t="e">
            <v>#DIV/0!</v>
          </cell>
          <cell r="AO37" t="e">
            <v>#DIV/0!</v>
          </cell>
          <cell r="AP37" t="e">
            <v>#DIV/0!</v>
          </cell>
          <cell r="AQ37" t="e">
            <v>#DIV/0!</v>
          </cell>
          <cell r="AR37" t="e">
            <v>#DIV/0!</v>
          </cell>
          <cell r="AS37" t="e">
            <v>#DIV/0!</v>
          </cell>
          <cell r="AT37" t="e">
            <v>#DIV/0!</v>
          </cell>
          <cell r="AU37" t="e">
            <v>#DIV/0!</v>
          </cell>
          <cell r="AV37" t="e">
            <v>#DIV/0!</v>
          </cell>
          <cell r="AW37" t="e">
            <v>#DIV/0!</v>
          </cell>
          <cell r="AX37" t="e">
            <v>#DIV/0!</v>
          </cell>
          <cell r="AY37" t="e">
            <v>#DIV/0!</v>
          </cell>
          <cell r="AZ37" t="e">
            <v>#DIV/0!</v>
          </cell>
          <cell r="BA37" t="e">
            <v>#DIV/0!</v>
          </cell>
          <cell r="BB37" t="e">
            <v>#DIV/0!</v>
          </cell>
        </row>
        <row r="38">
          <cell r="C38">
            <v>53</v>
          </cell>
          <cell r="D38">
            <v>48</v>
          </cell>
          <cell r="E38">
            <v>40</v>
          </cell>
          <cell r="F38">
            <v>61</v>
          </cell>
          <cell r="G38">
            <v>24</v>
          </cell>
          <cell r="H38">
            <v>8</v>
          </cell>
          <cell r="I38">
            <v>0</v>
          </cell>
          <cell r="J38">
            <v>37</v>
          </cell>
          <cell r="K38">
            <v>32</v>
          </cell>
          <cell r="L38">
            <v>148</v>
          </cell>
          <cell r="M38">
            <v>88</v>
          </cell>
          <cell r="N38">
            <v>178</v>
          </cell>
          <cell r="O38">
            <v>148</v>
          </cell>
          <cell r="P38">
            <v>0</v>
          </cell>
          <cell r="Q38">
            <v>0</v>
          </cell>
          <cell r="R38">
            <v>8</v>
          </cell>
          <cell r="S38">
            <v>80</v>
          </cell>
          <cell r="T38">
            <v>133</v>
          </cell>
          <cell r="U38">
            <v>56</v>
          </cell>
          <cell r="V38">
            <v>56</v>
          </cell>
          <cell r="W38">
            <v>136</v>
          </cell>
          <cell r="X38">
            <v>186</v>
          </cell>
          <cell r="Y38">
            <v>88</v>
          </cell>
          <cell r="Z38">
            <v>225</v>
          </cell>
          <cell r="AA38">
            <v>80</v>
          </cell>
          <cell r="AB38">
            <v>72</v>
          </cell>
          <cell r="AC38">
            <v>126</v>
          </cell>
          <cell r="AD38">
            <v>101</v>
          </cell>
          <cell r="AE38">
            <v>80</v>
          </cell>
          <cell r="AF38">
            <v>314</v>
          </cell>
          <cell r="AG38">
            <v>180</v>
          </cell>
          <cell r="AH38">
            <v>64</v>
          </cell>
          <cell r="AI38">
            <v>8</v>
          </cell>
          <cell r="AJ38">
            <v>204</v>
          </cell>
          <cell r="AK38">
            <v>24</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row>
        <row r="39">
          <cell r="C39">
            <v>317</v>
          </cell>
          <cell r="D39">
            <v>7.0000000000000009</v>
          </cell>
          <cell r="E39">
            <v>84</v>
          </cell>
          <cell r="F39">
            <v>68</v>
          </cell>
          <cell r="G39">
            <v>47.999999999999993</v>
          </cell>
          <cell r="H39">
            <v>97.999999999999972</v>
          </cell>
          <cell r="I39">
            <v>15</v>
          </cell>
          <cell r="J39">
            <v>52.000000000000007</v>
          </cell>
          <cell r="K39">
            <v>8</v>
          </cell>
          <cell r="L39">
            <v>0</v>
          </cell>
          <cell r="M39">
            <v>110</v>
          </cell>
          <cell r="N39">
            <v>85.999999999999986</v>
          </cell>
          <cell r="O39">
            <v>169.00000000000003</v>
          </cell>
          <cell r="P39">
            <v>172</v>
          </cell>
          <cell r="Q39">
            <v>0</v>
          </cell>
          <cell r="R39">
            <v>8</v>
          </cell>
          <cell r="S39">
            <v>46</v>
          </cell>
          <cell r="T39">
            <v>22</v>
          </cell>
          <cell r="U39">
            <v>211.99999999999997</v>
          </cell>
          <cell r="V39">
            <v>69</v>
          </cell>
          <cell r="W39">
            <v>70</v>
          </cell>
          <cell r="X39">
            <v>91</v>
          </cell>
          <cell r="Y39">
            <v>424</v>
          </cell>
          <cell r="Z39">
            <v>177</v>
          </cell>
          <cell r="AA39">
            <v>22.999999999999996</v>
          </cell>
          <cell r="AB39">
            <v>7.9999999999999991</v>
          </cell>
          <cell r="AC39">
            <v>39.000000000000007</v>
          </cell>
          <cell r="AD39">
            <v>38.999999999999993</v>
          </cell>
          <cell r="AE39">
            <v>44</v>
          </cell>
          <cell r="AF39">
            <v>84</v>
          </cell>
          <cell r="AG39">
            <v>0</v>
          </cell>
          <cell r="AH39">
            <v>85</v>
          </cell>
          <cell r="AI39">
            <v>170</v>
          </cell>
          <cell r="AJ39">
            <v>82</v>
          </cell>
          <cell r="AK39">
            <v>257</v>
          </cell>
          <cell r="AL39" t="e">
            <v>#DIV/0!</v>
          </cell>
          <cell r="AM39" t="e">
            <v>#DIV/0!</v>
          </cell>
          <cell r="AN39" t="e">
            <v>#DIV/0!</v>
          </cell>
          <cell r="AO39" t="e">
            <v>#DIV/0!</v>
          </cell>
          <cell r="AP39" t="e">
            <v>#DIV/0!</v>
          </cell>
          <cell r="AQ39" t="e">
            <v>#DIV/0!</v>
          </cell>
          <cell r="AR39" t="e">
            <v>#DIV/0!</v>
          </cell>
          <cell r="AS39" t="e">
            <v>#DIV/0!</v>
          </cell>
          <cell r="AT39" t="e">
            <v>#DIV/0!</v>
          </cell>
          <cell r="AU39" t="e">
            <v>#DIV/0!</v>
          </cell>
          <cell r="AV39" t="e">
            <v>#DIV/0!</v>
          </cell>
          <cell r="AW39" t="e">
            <v>#DIV/0!</v>
          </cell>
          <cell r="AX39" t="e">
            <v>#DIV/0!</v>
          </cell>
          <cell r="AY39" t="e">
            <v>#DIV/0!</v>
          </cell>
          <cell r="AZ39" t="e">
            <v>#DIV/0!</v>
          </cell>
          <cell r="BA39" t="e">
            <v>#DIV/0!</v>
          </cell>
          <cell r="BB39" t="e">
            <v>#DIV/0!</v>
          </cell>
        </row>
        <row r="40">
          <cell r="C40">
            <v>15</v>
          </cell>
          <cell r="D40">
            <v>0</v>
          </cell>
          <cell r="E40">
            <v>36.999999999999993</v>
          </cell>
          <cell r="F40">
            <v>0</v>
          </cell>
          <cell r="G40">
            <v>0</v>
          </cell>
          <cell r="H40">
            <v>0</v>
          </cell>
          <cell r="I40">
            <v>0</v>
          </cell>
          <cell r="J40">
            <v>37</v>
          </cell>
          <cell r="K40">
            <v>39</v>
          </cell>
          <cell r="L40">
            <v>39</v>
          </cell>
          <cell r="M40">
            <v>52</v>
          </cell>
          <cell r="N40">
            <v>38.999999999999993</v>
          </cell>
          <cell r="O40">
            <v>39</v>
          </cell>
          <cell r="P40">
            <v>36.999999999999993</v>
          </cell>
          <cell r="Q40">
            <v>39</v>
          </cell>
          <cell r="R40">
            <v>0</v>
          </cell>
          <cell r="S40">
            <v>31</v>
          </cell>
          <cell r="T40">
            <v>0</v>
          </cell>
          <cell r="U40">
            <v>0</v>
          </cell>
          <cell r="V40">
            <v>0</v>
          </cell>
          <cell r="W40">
            <v>0</v>
          </cell>
          <cell r="X40">
            <v>0</v>
          </cell>
          <cell r="Y40">
            <v>6.9999999999999991</v>
          </cell>
          <cell r="Z40">
            <v>39</v>
          </cell>
          <cell r="AA40">
            <v>67</v>
          </cell>
          <cell r="AB40">
            <v>39</v>
          </cell>
          <cell r="AC40">
            <v>115</v>
          </cell>
          <cell r="AD40">
            <v>112.99999999999999</v>
          </cell>
          <cell r="AE40">
            <v>122</v>
          </cell>
          <cell r="AF40">
            <v>115</v>
          </cell>
          <cell r="AG40">
            <v>113</v>
          </cell>
          <cell r="AH40">
            <v>96.000000000000014</v>
          </cell>
          <cell r="AI40">
            <v>77</v>
          </cell>
          <cell r="AJ40">
            <v>45</v>
          </cell>
          <cell r="AK40">
            <v>32</v>
          </cell>
          <cell r="AL40" t="e">
            <v>#DIV/0!</v>
          </cell>
          <cell r="AM40" t="e">
            <v>#DIV/0!</v>
          </cell>
          <cell r="AN40" t="e">
            <v>#DIV/0!</v>
          </cell>
          <cell r="AO40" t="e">
            <v>#DIV/0!</v>
          </cell>
          <cell r="AP40" t="e">
            <v>#DIV/0!</v>
          </cell>
          <cell r="AQ40" t="e">
            <v>#DIV/0!</v>
          </cell>
          <cell r="AR40" t="e">
            <v>#DIV/0!</v>
          </cell>
          <cell r="AS40" t="e">
            <v>#DIV/0!</v>
          </cell>
          <cell r="AT40" t="e">
            <v>#DIV/0!</v>
          </cell>
          <cell r="AU40" t="e">
            <v>#DIV/0!</v>
          </cell>
          <cell r="AV40" t="e">
            <v>#DIV/0!</v>
          </cell>
          <cell r="AW40" t="e">
            <v>#DIV/0!</v>
          </cell>
          <cell r="AX40" t="e">
            <v>#DIV/0!</v>
          </cell>
          <cell r="AY40" t="e">
            <v>#DIV/0!</v>
          </cell>
          <cell r="AZ40" t="e">
            <v>#DIV/0!</v>
          </cell>
          <cell r="BA40" t="e">
            <v>#DIV/0!</v>
          </cell>
          <cell r="BB40" t="e">
            <v>#DIV/0!</v>
          </cell>
        </row>
        <row r="41">
          <cell r="C41">
            <v>21</v>
          </cell>
          <cell r="D41">
            <v>0</v>
          </cell>
          <cell r="E41">
            <v>0</v>
          </cell>
          <cell r="F41">
            <v>0</v>
          </cell>
          <cell r="G41">
            <v>21</v>
          </cell>
          <cell r="H41">
            <v>50</v>
          </cell>
          <cell r="I41">
            <v>102</v>
          </cell>
          <cell r="J41">
            <v>0</v>
          </cell>
          <cell r="K41">
            <v>13</v>
          </cell>
          <cell r="L41">
            <v>54</v>
          </cell>
          <cell r="M41">
            <v>0</v>
          </cell>
          <cell r="N41">
            <v>74</v>
          </cell>
          <cell r="O41">
            <v>0</v>
          </cell>
          <cell r="P41">
            <v>23</v>
          </cell>
          <cell r="Q41">
            <v>84</v>
          </cell>
          <cell r="R41">
            <v>0</v>
          </cell>
          <cell r="S41">
            <v>39</v>
          </cell>
          <cell r="T41">
            <v>16</v>
          </cell>
          <cell r="U41">
            <v>0</v>
          </cell>
          <cell r="V41">
            <v>78</v>
          </cell>
          <cell r="W41">
            <v>0</v>
          </cell>
          <cell r="X41">
            <v>7</v>
          </cell>
          <cell r="Y41">
            <v>0</v>
          </cell>
          <cell r="Z41">
            <v>0</v>
          </cell>
          <cell r="AA41">
            <v>39</v>
          </cell>
          <cell r="AB41">
            <v>86</v>
          </cell>
          <cell r="AC41">
            <v>0</v>
          </cell>
          <cell r="AD41">
            <v>54</v>
          </cell>
          <cell r="AE41">
            <v>29</v>
          </cell>
          <cell r="AF41">
            <v>39</v>
          </cell>
          <cell r="AG41">
            <v>0</v>
          </cell>
          <cell r="AH41">
            <v>0</v>
          </cell>
          <cell r="AI41">
            <v>0</v>
          </cell>
          <cell r="AJ41">
            <v>0</v>
          </cell>
          <cell r="AK41">
            <v>81</v>
          </cell>
          <cell r="AL41" t="e">
            <v>#DIV/0!</v>
          </cell>
          <cell r="AM41" t="e">
            <v>#DIV/0!</v>
          </cell>
          <cell r="AN41" t="e">
            <v>#DIV/0!</v>
          </cell>
          <cell r="AO41" t="e">
            <v>#DIV/0!</v>
          </cell>
          <cell r="AP41" t="e">
            <v>#DIV/0!</v>
          </cell>
          <cell r="AQ41" t="e">
            <v>#DIV/0!</v>
          </cell>
          <cell r="AR41" t="e">
            <v>#DIV/0!</v>
          </cell>
          <cell r="AS41" t="e">
            <v>#DIV/0!</v>
          </cell>
          <cell r="AT41" t="e">
            <v>#DIV/0!</v>
          </cell>
          <cell r="AU41" t="e">
            <v>#DIV/0!</v>
          </cell>
          <cell r="AV41" t="e">
            <v>#DIV/0!</v>
          </cell>
          <cell r="AW41" t="e">
            <v>#DIV/0!</v>
          </cell>
          <cell r="AX41" t="e">
            <v>#DIV/0!</v>
          </cell>
          <cell r="AY41" t="e">
            <v>#DIV/0!</v>
          </cell>
          <cell r="AZ41" t="e">
            <v>#DIV/0!</v>
          </cell>
          <cell r="BA41" t="e">
            <v>#DIV/0!</v>
          </cell>
          <cell r="BB41" t="e">
            <v>#DIV/0!</v>
          </cell>
        </row>
        <row r="42">
          <cell r="C42">
            <v>36.999999999999993</v>
          </cell>
          <cell r="D42">
            <v>24.999999999999996</v>
          </cell>
          <cell r="E42">
            <v>20</v>
          </cell>
          <cell r="F42">
            <v>25</v>
          </cell>
          <cell r="G42">
            <v>25</v>
          </cell>
          <cell r="H42">
            <v>24.999999999999993</v>
          </cell>
          <cell r="I42">
            <v>36</v>
          </cell>
          <cell r="J42">
            <v>44</v>
          </cell>
          <cell r="K42">
            <v>20.000000000000004</v>
          </cell>
          <cell r="L42">
            <v>61.000000000000007</v>
          </cell>
          <cell r="M42">
            <v>68</v>
          </cell>
          <cell r="N42">
            <v>33</v>
          </cell>
          <cell r="O42">
            <v>38.000000000000007</v>
          </cell>
          <cell r="P42">
            <v>25</v>
          </cell>
          <cell r="Q42">
            <v>45</v>
          </cell>
          <cell r="R42">
            <v>57</v>
          </cell>
          <cell r="S42">
            <v>50.999999999999993</v>
          </cell>
          <cell r="T42">
            <v>51</v>
          </cell>
          <cell r="U42">
            <v>56</v>
          </cell>
          <cell r="V42">
            <v>39.999999999999993</v>
          </cell>
          <cell r="W42">
            <v>51.000000000000007</v>
          </cell>
          <cell r="X42">
            <v>47.999999999999993</v>
          </cell>
          <cell r="Y42">
            <v>29.999999999999996</v>
          </cell>
          <cell r="Z42">
            <v>20</v>
          </cell>
          <cell r="AA42">
            <v>89.999999999999986</v>
          </cell>
          <cell r="AB42">
            <v>14.999999999999998</v>
          </cell>
          <cell r="AC42">
            <v>19.999999999999996</v>
          </cell>
          <cell r="AD42">
            <v>36.999999999999993</v>
          </cell>
          <cell r="AE42">
            <v>15</v>
          </cell>
          <cell r="AF42">
            <v>7</v>
          </cell>
          <cell r="AG42">
            <v>38.999999999999993</v>
          </cell>
          <cell r="AH42">
            <v>8.0000000000000018</v>
          </cell>
          <cell r="AI42">
            <v>0</v>
          </cell>
          <cell r="AJ42">
            <v>0</v>
          </cell>
          <cell r="AK42">
            <v>0</v>
          </cell>
          <cell r="AL42" t="e">
            <v>#DIV/0!</v>
          </cell>
          <cell r="AM42" t="e">
            <v>#DIV/0!</v>
          </cell>
          <cell r="AN42" t="e">
            <v>#DIV/0!</v>
          </cell>
          <cell r="AO42" t="e">
            <v>#DIV/0!</v>
          </cell>
          <cell r="AP42" t="e">
            <v>#DIV/0!</v>
          </cell>
          <cell r="AQ42" t="e">
            <v>#DIV/0!</v>
          </cell>
          <cell r="AR42" t="e">
            <v>#DIV/0!</v>
          </cell>
          <cell r="AS42" t="e">
            <v>#DIV/0!</v>
          </cell>
          <cell r="AT42" t="e">
            <v>#DIV/0!</v>
          </cell>
          <cell r="AU42" t="e">
            <v>#DIV/0!</v>
          </cell>
          <cell r="AV42" t="e">
            <v>#DIV/0!</v>
          </cell>
          <cell r="AW42" t="e">
            <v>#DIV/0!</v>
          </cell>
          <cell r="AX42" t="e">
            <v>#DIV/0!</v>
          </cell>
          <cell r="AY42" t="e">
            <v>#DIV/0!</v>
          </cell>
          <cell r="AZ42" t="e">
            <v>#DIV/0!</v>
          </cell>
          <cell r="BA42" t="e">
            <v>#DIV/0!</v>
          </cell>
          <cell r="BB42" t="e">
            <v>#DI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39</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16</v>
          </cell>
          <cell r="AK43">
            <v>0</v>
          </cell>
          <cell r="AL43" t="e">
            <v>#DIV/0!</v>
          </cell>
          <cell r="AM43" t="e">
            <v>#DIV/0!</v>
          </cell>
          <cell r="AN43" t="e">
            <v>#DIV/0!</v>
          </cell>
          <cell r="AO43" t="e">
            <v>#DIV/0!</v>
          </cell>
          <cell r="AP43" t="e">
            <v>#DIV/0!</v>
          </cell>
          <cell r="AQ43" t="e">
            <v>#DIV/0!</v>
          </cell>
          <cell r="AR43" t="e">
            <v>#DIV/0!</v>
          </cell>
          <cell r="AS43" t="e">
            <v>#DIV/0!</v>
          </cell>
          <cell r="AT43" t="e">
            <v>#DIV/0!</v>
          </cell>
          <cell r="AU43" t="e">
            <v>#DIV/0!</v>
          </cell>
          <cell r="AV43" t="e">
            <v>#DIV/0!</v>
          </cell>
          <cell r="AW43" t="e">
            <v>#DIV/0!</v>
          </cell>
          <cell r="AX43" t="e">
            <v>#DIV/0!</v>
          </cell>
          <cell r="AY43" t="e">
            <v>#DIV/0!</v>
          </cell>
          <cell r="AZ43" t="e">
            <v>#DIV/0!</v>
          </cell>
          <cell r="BA43" t="e">
            <v>#DIV/0!</v>
          </cell>
          <cell r="BB43" t="e">
            <v>#DIV/0!</v>
          </cell>
        </row>
        <row r="44">
          <cell r="C44">
            <v>268.10000000000002</v>
          </cell>
          <cell r="D44">
            <v>655.9</v>
          </cell>
          <cell r="E44">
            <v>559.20000000000005</v>
          </cell>
          <cell r="F44">
            <v>611</v>
          </cell>
          <cell r="G44">
            <v>655.20000000000005</v>
          </cell>
          <cell r="H44">
            <v>666.50000000000011</v>
          </cell>
          <cell r="I44">
            <v>582.1</v>
          </cell>
          <cell r="J44">
            <v>756.2</v>
          </cell>
          <cell r="K44">
            <v>579.29999999999995</v>
          </cell>
          <cell r="L44">
            <v>920.19999999999993</v>
          </cell>
          <cell r="M44">
            <v>509.8</v>
          </cell>
          <cell r="N44">
            <v>715.90000000000009</v>
          </cell>
          <cell r="O44">
            <v>670.5</v>
          </cell>
          <cell r="P44">
            <v>564.9</v>
          </cell>
          <cell r="Q44">
            <v>519.20000000000005</v>
          </cell>
          <cell r="R44">
            <v>602.9</v>
          </cell>
          <cell r="S44">
            <v>622.30000000000007</v>
          </cell>
          <cell r="T44">
            <v>882.6</v>
          </cell>
          <cell r="U44">
            <v>728.9</v>
          </cell>
          <cell r="V44">
            <v>937.90000000000009</v>
          </cell>
          <cell r="W44">
            <v>874.69999999999993</v>
          </cell>
          <cell r="X44">
            <v>820.40000000000009</v>
          </cell>
          <cell r="Y44">
            <v>336.5</v>
          </cell>
          <cell r="Z44">
            <v>719.6</v>
          </cell>
          <cell r="AA44">
            <v>769.7</v>
          </cell>
          <cell r="AB44">
            <v>571.70000000000005</v>
          </cell>
          <cell r="AC44">
            <v>570.70000000000005</v>
          </cell>
          <cell r="AD44">
            <v>783.60000000000014</v>
          </cell>
          <cell r="AE44">
            <v>611.1</v>
          </cell>
          <cell r="AF44">
            <v>944.99999999999989</v>
          </cell>
          <cell r="AG44">
            <v>831.1</v>
          </cell>
          <cell r="AH44">
            <v>909.09999999999991</v>
          </cell>
          <cell r="AI44">
            <v>476.90000000000003</v>
          </cell>
          <cell r="AJ44">
            <v>832.3</v>
          </cell>
          <cell r="AK44">
            <v>436.8</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row>
        <row r="45">
          <cell r="C45">
            <v>272.39999999999998</v>
          </cell>
          <cell r="D45">
            <v>663.2</v>
          </cell>
          <cell r="E45">
            <v>590.6</v>
          </cell>
          <cell r="F45">
            <v>623.79999999999995</v>
          </cell>
          <cell r="G45">
            <v>675.5</v>
          </cell>
          <cell r="H45">
            <v>668.19999999999993</v>
          </cell>
          <cell r="I45">
            <v>619.29999999999995</v>
          </cell>
          <cell r="J45">
            <v>738.3</v>
          </cell>
          <cell r="K45">
            <v>565.6</v>
          </cell>
          <cell r="L45">
            <v>919.09999999999991</v>
          </cell>
          <cell r="M45">
            <v>499.7</v>
          </cell>
          <cell r="N45">
            <v>719.80000000000007</v>
          </cell>
          <cell r="O45">
            <v>689.30000000000007</v>
          </cell>
          <cell r="P45">
            <v>550</v>
          </cell>
          <cell r="Q45">
            <v>504.6</v>
          </cell>
          <cell r="R45">
            <v>568.4</v>
          </cell>
          <cell r="S45">
            <v>587.90000000000009</v>
          </cell>
          <cell r="T45">
            <v>846.8</v>
          </cell>
          <cell r="U45">
            <v>682.2</v>
          </cell>
          <cell r="V45">
            <v>916</v>
          </cell>
          <cell r="W45">
            <v>851.30000000000007</v>
          </cell>
          <cell r="X45">
            <v>833.7</v>
          </cell>
          <cell r="Y45">
            <v>338.29999999999995</v>
          </cell>
          <cell r="Z45">
            <v>713.5</v>
          </cell>
          <cell r="AA45">
            <v>723.7</v>
          </cell>
          <cell r="AB45">
            <v>564.29999999999995</v>
          </cell>
          <cell r="AC45">
            <v>564.29999999999995</v>
          </cell>
          <cell r="AD45">
            <v>766.50000000000011</v>
          </cell>
          <cell r="AE45">
            <v>594</v>
          </cell>
          <cell r="AF45">
            <v>925.99999999999989</v>
          </cell>
          <cell r="AG45">
            <v>818.30000000000007</v>
          </cell>
          <cell r="AH45">
            <v>884.8</v>
          </cell>
          <cell r="AI45">
            <v>569.4</v>
          </cell>
          <cell r="AJ45">
            <v>804.1</v>
          </cell>
          <cell r="AK45">
            <v>433.1</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row>
        <row r="47">
          <cell r="C47">
            <v>52.3</v>
          </cell>
          <cell r="D47">
            <v>115.80000000000001</v>
          </cell>
          <cell r="E47">
            <v>97.699999999999989</v>
          </cell>
          <cell r="F47">
            <v>123.5</v>
          </cell>
          <cell r="G47">
            <v>116.6</v>
          </cell>
          <cell r="H47">
            <v>116.5</v>
          </cell>
          <cell r="I47">
            <v>115.3</v>
          </cell>
          <cell r="J47">
            <v>132.9</v>
          </cell>
          <cell r="K47">
            <v>102.5</v>
          </cell>
          <cell r="L47">
            <v>180.7</v>
          </cell>
          <cell r="M47">
            <v>82.9</v>
          </cell>
          <cell r="N47">
            <v>151.4</v>
          </cell>
          <cell r="O47">
            <v>127.6</v>
          </cell>
          <cell r="P47">
            <v>104.1</v>
          </cell>
          <cell r="Q47">
            <v>117.7</v>
          </cell>
          <cell r="R47">
            <v>109</v>
          </cell>
          <cell r="S47">
            <v>129</v>
          </cell>
          <cell r="T47">
            <v>173.7</v>
          </cell>
          <cell r="U47">
            <v>155</v>
          </cell>
          <cell r="V47">
            <v>199.89999999999998</v>
          </cell>
          <cell r="W47">
            <v>183.7</v>
          </cell>
          <cell r="X47">
            <v>146</v>
          </cell>
          <cell r="Y47">
            <v>79</v>
          </cell>
          <cell r="Z47">
            <v>184.10000000000002</v>
          </cell>
          <cell r="AA47">
            <v>143.20000000000002</v>
          </cell>
          <cell r="AB47">
            <v>109.50000000000001</v>
          </cell>
          <cell r="AC47">
            <v>97.4</v>
          </cell>
          <cell r="AD47">
            <v>148.30000000000001</v>
          </cell>
          <cell r="AE47">
            <v>109.9</v>
          </cell>
          <cell r="AF47">
            <v>181.7</v>
          </cell>
          <cell r="AG47">
            <v>159.9</v>
          </cell>
          <cell r="AH47">
            <v>192.7</v>
          </cell>
          <cell r="AI47">
            <v>75.2</v>
          </cell>
          <cell r="AJ47">
            <v>188.79999999999998</v>
          </cell>
          <cell r="AK47">
            <v>73.900000000000006</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row>
        <row r="50">
          <cell r="C50">
            <v>280</v>
          </cell>
          <cell r="D50">
            <v>260</v>
          </cell>
          <cell r="E50">
            <v>422</v>
          </cell>
          <cell r="F50">
            <v>0</v>
          </cell>
          <cell r="G50">
            <v>0</v>
          </cell>
          <cell r="H50">
            <v>1075</v>
          </cell>
          <cell r="I50">
            <v>0</v>
          </cell>
          <cell r="J50">
            <v>0</v>
          </cell>
          <cell r="K50">
            <v>0</v>
          </cell>
          <cell r="L50">
            <v>1044</v>
          </cell>
          <cell r="M50">
            <v>0</v>
          </cell>
          <cell r="N50">
            <v>0</v>
          </cell>
          <cell r="O50">
            <v>784</v>
          </cell>
          <cell r="P50">
            <v>0</v>
          </cell>
          <cell r="Q50">
            <v>0</v>
          </cell>
          <cell r="R50">
            <v>0</v>
          </cell>
          <cell r="S50">
            <v>1006</v>
          </cell>
          <cell r="T50">
            <v>0</v>
          </cell>
          <cell r="U50">
            <v>0</v>
          </cell>
          <cell r="V50">
            <v>0</v>
          </cell>
          <cell r="W50">
            <v>533</v>
          </cell>
          <cell r="X50">
            <v>0</v>
          </cell>
          <cell r="Y50">
            <v>0</v>
          </cell>
          <cell r="Z50">
            <v>0</v>
          </cell>
          <cell r="AA50">
            <v>0</v>
          </cell>
          <cell r="AB50">
            <v>745</v>
          </cell>
          <cell r="AC50">
            <v>72</v>
          </cell>
          <cell r="AD50">
            <v>0</v>
          </cell>
          <cell r="AE50">
            <v>0</v>
          </cell>
          <cell r="AF50">
            <v>0</v>
          </cell>
          <cell r="AG50">
            <v>509</v>
          </cell>
          <cell r="AH50">
            <v>155.19999999999999</v>
          </cell>
          <cell r="AI50">
            <v>0</v>
          </cell>
          <cell r="AJ50">
            <v>0</v>
          </cell>
          <cell r="AK50">
            <v>99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row>
        <row r="51">
          <cell r="C51">
            <v>30</v>
          </cell>
          <cell r="D51">
            <v>0</v>
          </cell>
          <cell r="E51">
            <v>80</v>
          </cell>
          <cell r="F51">
            <v>0</v>
          </cell>
          <cell r="G51">
            <v>0</v>
          </cell>
          <cell r="H51">
            <v>80</v>
          </cell>
          <cell r="I51">
            <v>0</v>
          </cell>
          <cell r="J51">
            <v>0</v>
          </cell>
          <cell r="K51">
            <v>0</v>
          </cell>
          <cell r="L51">
            <v>152</v>
          </cell>
          <cell r="M51">
            <v>0</v>
          </cell>
          <cell r="N51">
            <v>0</v>
          </cell>
          <cell r="O51">
            <v>132</v>
          </cell>
          <cell r="P51">
            <v>0</v>
          </cell>
          <cell r="Q51">
            <v>0</v>
          </cell>
          <cell r="R51">
            <v>0</v>
          </cell>
          <cell r="S51">
            <v>24</v>
          </cell>
          <cell r="T51">
            <v>0</v>
          </cell>
          <cell r="U51">
            <v>0</v>
          </cell>
          <cell r="V51">
            <v>0</v>
          </cell>
          <cell r="W51">
            <v>203.5</v>
          </cell>
          <cell r="X51">
            <v>0</v>
          </cell>
          <cell r="Y51">
            <v>0</v>
          </cell>
          <cell r="Z51">
            <v>0</v>
          </cell>
          <cell r="AA51">
            <v>0</v>
          </cell>
          <cell r="AB51">
            <v>311.5</v>
          </cell>
          <cell r="AC51">
            <v>0</v>
          </cell>
          <cell r="AD51">
            <v>0</v>
          </cell>
          <cell r="AE51">
            <v>0</v>
          </cell>
          <cell r="AF51">
            <v>0</v>
          </cell>
          <cell r="AG51">
            <v>338</v>
          </cell>
          <cell r="AH51">
            <v>54.4</v>
          </cell>
          <cell r="AI51">
            <v>0</v>
          </cell>
          <cell r="AJ51">
            <v>16</v>
          </cell>
          <cell r="AK51">
            <v>109</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row>
        <row r="52">
          <cell r="C52">
            <v>702</v>
          </cell>
          <cell r="D52">
            <v>106</v>
          </cell>
          <cell r="E52">
            <v>61</v>
          </cell>
          <cell r="F52">
            <v>66</v>
          </cell>
          <cell r="G52">
            <v>0</v>
          </cell>
          <cell r="H52">
            <v>105</v>
          </cell>
          <cell r="I52">
            <v>0</v>
          </cell>
          <cell r="J52">
            <v>0</v>
          </cell>
          <cell r="K52">
            <v>0</v>
          </cell>
          <cell r="L52">
            <v>9</v>
          </cell>
          <cell r="M52">
            <v>0</v>
          </cell>
          <cell r="N52">
            <v>0</v>
          </cell>
          <cell r="O52">
            <v>277</v>
          </cell>
          <cell r="P52">
            <v>0</v>
          </cell>
          <cell r="Q52">
            <v>0</v>
          </cell>
          <cell r="R52">
            <v>31</v>
          </cell>
          <cell r="S52">
            <v>122</v>
          </cell>
          <cell r="T52">
            <v>0</v>
          </cell>
          <cell r="U52">
            <v>0</v>
          </cell>
          <cell r="V52">
            <v>0</v>
          </cell>
          <cell r="W52">
            <v>8</v>
          </cell>
          <cell r="X52">
            <v>0</v>
          </cell>
          <cell r="Y52">
            <v>0</v>
          </cell>
          <cell r="Z52">
            <v>0</v>
          </cell>
          <cell r="AA52">
            <v>0</v>
          </cell>
          <cell r="AB52">
            <v>62</v>
          </cell>
          <cell r="AC52">
            <v>0</v>
          </cell>
          <cell r="AD52">
            <v>0</v>
          </cell>
          <cell r="AE52">
            <v>0</v>
          </cell>
          <cell r="AF52">
            <v>0</v>
          </cell>
          <cell r="AG52">
            <v>64</v>
          </cell>
          <cell r="AH52">
            <v>2</v>
          </cell>
          <cell r="AI52">
            <v>0</v>
          </cell>
          <cell r="AJ52">
            <v>0</v>
          </cell>
          <cell r="AK52">
            <v>461</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row>
        <row r="53">
          <cell r="C53">
            <v>0</v>
          </cell>
          <cell r="D53">
            <v>37</v>
          </cell>
          <cell r="E53">
            <v>49</v>
          </cell>
          <cell r="F53">
            <v>96</v>
          </cell>
          <cell r="G53">
            <v>0</v>
          </cell>
          <cell r="H53">
            <v>76</v>
          </cell>
          <cell r="I53">
            <v>0</v>
          </cell>
          <cell r="J53">
            <v>0</v>
          </cell>
          <cell r="K53">
            <v>0</v>
          </cell>
          <cell r="L53">
            <v>18</v>
          </cell>
          <cell r="M53">
            <v>0</v>
          </cell>
          <cell r="N53">
            <v>0</v>
          </cell>
          <cell r="O53">
            <v>0</v>
          </cell>
          <cell r="P53">
            <v>0</v>
          </cell>
          <cell r="Q53">
            <v>0</v>
          </cell>
          <cell r="R53">
            <v>0</v>
          </cell>
          <cell r="S53">
            <v>77</v>
          </cell>
          <cell r="T53">
            <v>0</v>
          </cell>
          <cell r="U53">
            <v>0</v>
          </cell>
          <cell r="V53">
            <v>0</v>
          </cell>
          <cell r="W53">
            <v>28</v>
          </cell>
          <cell r="X53">
            <v>0</v>
          </cell>
          <cell r="Y53">
            <v>0</v>
          </cell>
          <cell r="Z53">
            <v>0</v>
          </cell>
          <cell r="AA53">
            <v>0</v>
          </cell>
          <cell r="AB53">
            <v>34</v>
          </cell>
          <cell r="AC53">
            <v>0</v>
          </cell>
          <cell r="AD53">
            <v>0</v>
          </cell>
          <cell r="AE53">
            <v>0</v>
          </cell>
          <cell r="AF53">
            <v>0</v>
          </cell>
          <cell r="AG53">
            <v>167</v>
          </cell>
          <cell r="AH53">
            <v>3</v>
          </cell>
          <cell r="AI53">
            <v>0</v>
          </cell>
          <cell r="AJ53">
            <v>0</v>
          </cell>
          <cell r="AK53">
            <v>66</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row>
        <row r="54">
          <cell r="C54">
            <v>0</v>
          </cell>
          <cell r="D54">
            <v>0</v>
          </cell>
          <cell r="E54">
            <v>4</v>
          </cell>
          <cell r="F54">
            <v>4</v>
          </cell>
          <cell r="G54">
            <v>0</v>
          </cell>
          <cell r="H54">
            <v>36</v>
          </cell>
          <cell r="I54">
            <v>0</v>
          </cell>
          <cell r="J54">
            <v>0</v>
          </cell>
          <cell r="K54">
            <v>0</v>
          </cell>
          <cell r="L54">
            <v>5</v>
          </cell>
          <cell r="M54">
            <v>0</v>
          </cell>
          <cell r="N54">
            <v>0</v>
          </cell>
          <cell r="O54">
            <v>0</v>
          </cell>
          <cell r="P54">
            <v>0</v>
          </cell>
          <cell r="Q54">
            <v>0</v>
          </cell>
          <cell r="R54">
            <v>0</v>
          </cell>
          <cell r="S54">
            <v>110</v>
          </cell>
          <cell r="T54">
            <v>0</v>
          </cell>
          <cell r="U54">
            <v>0</v>
          </cell>
          <cell r="V54">
            <v>0</v>
          </cell>
          <cell r="W54">
            <v>0</v>
          </cell>
          <cell r="X54">
            <v>0</v>
          </cell>
          <cell r="Y54">
            <v>0</v>
          </cell>
          <cell r="Z54">
            <v>0</v>
          </cell>
          <cell r="AA54">
            <v>0</v>
          </cell>
          <cell r="AB54">
            <v>8</v>
          </cell>
          <cell r="AC54">
            <v>0</v>
          </cell>
          <cell r="AD54">
            <v>0</v>
          </cell>
          <cell r="AE54">
            <v>0</v>
          </cell>
          <cell r="AF54">
            <v>0</v>
          </cell>
          <cell r="AG54">
            <v>22</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row>
        <row r="55">
          <cell r="C55">
            <v>56</v>
          </cell>
          <cell r="D55">
            <v>56</v>
          </cell>
          <cell r="E55">
            <v>156</v>
          </cell>
          <cell r="F55">
            <v>0</v>
          </cell>
          <cell r="G55">
            <v>0</v>
          </cell>
          <cell r="H55">
            <v>63</v>
          </cell>
          <cell r="I55">
            <v>68</v>
          </cell>
          <cell r="J55">
            <v>0</v>
          </cell>
          <cell r="K55">
            <v>0</v>
          </cell>
          <cell r="L55">
            <v>70</v>
          </cell>
          <cell r="M55">
            <v>0</v>
          </cell>
          <cell r="N55">
            <v>0</v>
          </cell>
          <cell r="O55">
            <v>56</v>
          </cell>
          <cell r="P55">
            <v>0</v>
          </cell>
          <cell r="Q55">
            <v>0</v>
          </cell>
          <cell r="R55">
            <v>2</v>
          </cell>
          <cell r="S55">
            <v>56</v>
          </cell>
          <cell r="T55">
            <v>0</v>
          </cell>
          <cell r="U55">
            <v>0</v>
          </cell>
          <cell r="V55">
            <v>0</v>
          </cell>
          <cell r="W55">
            <v>72</v>
          </cell>
          <cell r="X55">
            <v>0</v>
          </cell>
          <cell r="Y55">
            <v>0</v>
          </cell>
          <cell r="Z55">
            <v>0</v>
          </cell>
          <cell r="AA55">
            <v>0</v>
          </cell>
          <cell r="AB55">
            <v>56</v>
          </cell>
          <cell r="AC55">
            <v>56</v>
          </cell>
          <cell r="AD55">
            <v>0</v>
          </cell>
          <cell r="AE55">
            <v>29</v>
          </cell>
          <cell r="AF55">
            <v>0</v>
          </cell>
          <cell r="AG55">
            <v>125</v>
          </cell>
          <cell r="AH55">
            <v>1</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row>
        <row r="56">
          <cell r="C56">
            <v>0</v>
          </cell>
          <cell r="D56">
            <v>0</v>
          </cell>
          <cell r="E56">
            <v>0</v>
          </cell>
          <cell r="F56">
            <v>0</v>
          </cell>
          <cell r="G56">
            <v>0</v>
          </cell>
          <cell r="H56">
            <v>37</v>
          </cell>
          <cell r="I56">
            <v>0</v>
          </cell>
          <cell r="J56">
            <v>0</v>
          </cell>
          <cell r="K56">
            <v>0</v>
          </cell>
          <cell r="L56">
            <v>22</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row>
        <row r="57">
          <cell r="C57">
            <v>91.5</v>
          </cell>
          <cell r="D57">
            <v>143</v>
          </cell>
          <cell r="E57">
            <v>529.20000000000005</v>
          </cell>
          <cell r="F57">
            <v>0</v>
          </cell>
          <cell r="G57">
            <v>0</v>
          </cell>
          <cell r="H57">
            <v>1100.2</v>
          </cell>
          <cell r="I57">
            <v>0</v>
          </cell>
          <cell r="J57">
            <v>0</v>
          </cell>
          <cell r="K57">
            <v>0</v>
          </cell>
          <cell r="L57">
            <v>1142.9000000000001</v>
          </cell>
          <cell r="M57">
            <v>0</v>
          </cell>
          <cell r="N57">
            <v>0</v>
          </cell>
          <cell r="O57">
            <v>810.1</v>
          </cell>
          <cell r="P57">
            <v>0</v>
          </cell>
          <cell r="Q57">
            <v>0</v>
          </cell>
          <cell r="R57">
            <v>0</v>
          </cell>
          <cell r="S57">
            <v>1032.2</v>
          </cell>
          <cell r="T57">
            <v>0</v>
          </cell>
          <cell r="U57">
            <v>0</v>
          </cell>
          <cell r="V57">
            <v>0</v>
          </cell>
          <cell r="W57">
            <v>598.20000000000005</v>
          </cell>
          <cell r="X57">
            <v>0</v>
          </cell>
          <cell r="Y57">
            <v>0</v>
          </cell>
          <cell r="Z57">
            <v>0</v>
          </cell>
          <cell r="AA57">
            <v>0</v>
          </cell>
          <cell r="AB57">
            <v>954.4</v>
          </cell>
          <cell r="AC57">
            <v>72.3</v>
          </cell>
          <cell r="AD57">
            <v>0</v>
          </cell>
          <cell r="AE57">
            <v>0</v>
          </cell>
          <cell r="AF57">
            <v>0</v>
          </cell>
          <cell r="AG57">
            <v>1010</v>
          </cell>
          <cell r="AH57">
            <v>51.1</v>
          </cell>
          <cell r="AI57">
            <v>0</v>
          </cell>
          <cell r="AJ57">
            <v>0</v>
          </cell>
          <cell r="AK57">
            <v>856.4</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row>
        <row r="58">
          <cell r="C58">
            <v>91.5</v>
          </cell>
          <cell r="D58">
            <v>593.79999999999995</v>
          </cell>
          <cell r="E58">
            <v>514.6</v>
          </cell>
          <cell r="F58">
            <v>0</v>
          </cell>
          <cell r="G58">
            <v>0</v>
          </cell>
          <cell r="H58">
            <v>1095.7</v>
          </cell>
          <cell r="I58">
            <v>0</v>
          </cell>
          <cell r="J58">
            <v>0</v>
          </cell>
          <cell r="K58">
            <v>0</v>
          </cell>
          <cell r="L58">
            <v>1112.9000000000001</v>
          </cell>
          <cell r="M58">
            <v>0</v>
          </cell>
          <cell r="N58">
            <v>0</v>
          </cell>
          <cell r="O58">
            <v>861.4</v>
          </cell>
          <cell r="P58">
            <v>0</v>
          </cell>
          <cell r="Q58">
            <v>0</v>
          </cell>
          <cell r="R58">
            <v>0</v>
          </cell>
          <cell r="S58">
            <v>1003.2</v>
          </cell>
          <cell r="T58">
            <v>0</v>
          </cell>
          <cell r="U58">
            <v>0</v>
          </cell>
          <cell r="V58">
            <v>0</v>
          </cell>
          <cell r="W58">
            <v>683</v>
          </cell>
          <cell r="X58">
            <v>0</v>
          </cell>
          <cell r="Y58">
            <v>0</v>
          </cell>
          <cell r="Z58">
            <v>0</v>
          </cell>
          <cell r="AA58">
            <v>0</v>
          </cell>
          <cell r="AB58">
            <v>1128.5999999999999</v>
          </cell>
          <cell r="AC58">
            <v>82.8</v>
          </cell>
          <cell r="AD58">
            <v>0</v>
          </cell>
          <cell r="AE58">
            <v>0</v>
          </cell>
          <cell r="AF58">
            <v>0</v>
          </cell>
          <cell r="AG58">
            <v>1075.5</v>
          </cell>
          <cell r="AH58">
            <v>51.1</v>
          </cell>
          <cell r="AI58">
            <v>0</v>
          </cell>
          <cell r="AJ58">
            <v>0</v>
          </cell>
          <cell r="AK58">
            <v>846.4</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row>
        <row r="60">
          <cell r="C60">
            <v>13.3</v>
          </cell>
          <cell r="D60">
            <v>20.7</v>
          </cell>
          <cell r="E60">
            <v>44.3</v>
          </cell>
          <cell r="F60">
            <v>0</v>
          </cell>
          <cell r="G60">
            <v>0</v>
          </cell>
          <cell r="H60">
            <v>109</v>
          </cell>
          <cell r="I60">
            <v>0</v>
          </cell>
          <cell r="J60">
            <v>0</v>
          </cell>
          <cell r="K60">
            <v>0</v>
          </cell>
          <cell r="L60">
            <v>102.8</v>
          </cell>
          <cell r="M60">
            <v>0</v>
          </cell>
          <cell r="N60">
            <v>0</v>
          </cell>
          <cell r="O60">
            <v>57.4</v>
          </cell>
          <cell r="P60">
            <v>0</v>
          </cell>
          <cell r="Q60">
            <v>0</v>
          </cell>
          <cell r="R60">
            <v>0</v>
          </cell>
          <cell r="S60">
            <v>104.8</v>
          </cell>
          <cell r="T60">
            <v>0</v>
          </cell>
          <cell r="U60">
            <v>0</v>
          </cell>
          <cell r="V60">
            <v>0</v>
          </cell>
          <cell r="W60">
            <v>51.5</v>
          </cell>
          <cell r="X60">
            <v>0</v>
          </cell>
          <cell r="Y60">
            <v>0</v>
          </cell>
          <cell r="Z60">
            <v>0</v>
          </cell>
          <cell r="AA60">
            <v>0</v>
          </cell>
          <cell r="AB60">
            <v>83.2</v>
          </cell>
          <cell r="AC60">
            <v>10.5</v>
          </cell>
          <cell r="AD60">
            <v>0</v>
          </cell>
          <cell r="AE60">
            <v>0</v>
          </cell>
          <cell r="AF60">
            <v>0</v>
          </cell>
          <cell r="AG60">
            <v>96.4</v>
          </cell>
          <cell r="AH60">
            <v>3.7</v>
          </cell>
          <cell r="AI60">
            <v>0</v>
          </cell>
          <cell r="AJ60">
            <v>0</v>
          </cell>
          <cell r="AK60">
            <v>84.8</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row>
        <row r="63">
          <cell r="C63">
            <v>1068</v>
          </cell>
          <cell r="D63">
            <v>2192</v>
          </cell>
          <cell r="E63">
            <v>2245</v>
          </cell>
          <cell r="F63">
            <v>2382</v>
          </cell>
          <cell r="G63">
            <v>2043</v>
          </cell>
          <cell r="H63">
            <v>1950</v>
          </cell>
          <cell r="I63">
            <v>0</v>
          </cell>
          <cell r="J63">
            <v>1717</v>
          </cell>
          <cell r="K63">
            <v>2085</v>
          </cell>
          <cell r="L63">
            <v>1576</v>
          </cell>
          <cell r="M63">
            <v>1738</v>
          </cell>
          <cell r="N63">
            <v>1655</v>
          </cell>
          <cell r="O63">
            <v>1416</v>
          </cell>
          <cell r="P63">
            <v>885.99999999999989</v>
          </cell>
          <cell r="Q63">
            <v>1827</v>
          </cell>
          <cell r="R63">
            <v>1773</v>
          </cell>
          <cell r="S63">
            <v>2163</v>
          </cell>
          <cell r="T63">
            <v>1850.1999999999998</v>
          </cell>
          <cell r="U63">
            <v>1319</v>
          </cell>
          <cell r="V63">
            <v>1745</v>
          </cell>
          <cell r="W63">
            <v>1472</v>
          </cell>
          <cell r="X63">
            <v>1414</v>
          </cell>
          <cell r="Y63">
            <v>803</v>
          </cell>
          <cell r="Z63">
            <v>1515</v>
          </cell>
          <cell r="AA63">
            <v>1681</v>
          </cell>
          <cell r="AB63">
            <v>1344</v>
          </cell>
          <cell r="AC63">
            <v>674</v>
          </cell>
          <cell r="AD63">
            <v>1387</v>
          </cell>
          <cell r="AE63">
            <v>1087</v>
          </cell>
          <cell r="AF63">
            <v>588.99999999999989</v>
          </cell>
          <cell r="AG63">
            <v>1442</v>
          </cell>
          <cell r="AH63">
            <v>1043.8000000000002</v>
          </cell>
          <cell r="AI63">
            <v>187</v>
          </cell>
          <cell r="AJ63">
            <v>1549</v>
          </cell>
          <cell r="AK63">
            <v>1326</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row>
        <row r="64">
          <cell r="C64">
            <v>53</v>
          </cell>
          <cell r="D64">
            <v>104</v>
          </cell>
          <cell r="E64">
            <v>72</v>
          </cell>
          <cell r="F64">
            <v>354</v>
          </cell>
          <cell r="G64">
            <v>396</v>
          </cell>
          <cell r="H64">
            <v>420</v>
          </cell>
          <cell r="I64">
            <v>0</v>
          </cell>
          <cell r="J64">
            <v>202</v>
          </cell>
          <cell r="K64">
            <v>168</v>
          </cell>
          <cell r="L64">
            <v>657</v>
          </cell>
          <cell r="M64">
            <v>993</v>
          </cell>
          <cell r="N64">
            <v>833</v>
          </cell>
          <cell r="O64">
            <v>605</v>
          </cell>
          <cell r="P64">
            <v>324</v>
          </cell>
          <cell r="Q64">
            <v>603</v>
          </cell>
          <cell r="R64">
            <v>614</v>
          </cell>
          <cell r="S64">
            <v>552</v>
          </cell>
          <cell r="T64">
            <v>677.5</v>
          </cell>
          <cell r="U64">
            <v>626.5</v>
          </cell>
          <cell r="V64">
            <v>535</v>
          </cell>
          <cell r="W64">
            <v>697</v>
          </cell>
          <cell r="X64">
            <v>1175</v>
          </cell>
          <cell r="Y64">
            <v>208</v>
          </cell>
          <cell r="Z64">
            <v>660</v>
          </cell>
          <cell r="AA64">
            <v>634.5</v>
          </cell>
          <cell r="AB64">
            <v>647.5</v>
          </cell>
          <cell r="AC64">
            <v>56</v>
          </cell>
          <cell r="AD64">
            <v>938</v>
          </cell>
          <cell r="AE64">
            <v>480</v>
          </cell>
          <cell r="AF64">
            <v>85</v>
          </cell>
          <cell r="AG64">
            <v>1122.5</v>
          </cell>
          <cell r="AH64">
            <v>667.1</v>
          </cell>
          <cell r="AI64">
            <v>42</v>
          </cell>
          <cell r="AJ64">
            <v>837.5</v>
          </cell>
          <cell r="AK64">
            <v>386</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row>
        <row r="65">
          <cell r="C65">
            <v>1285</v>
          </cell>
          <cell r="D65">
            <v>49</v>
          </cell>
          <cell r="E65">
            <v>92</v>
          </cell>
          <cell r="F65">
            <v>190</v>
          </cell>
          <cell r="G65">
            <v>154</v>
          </cell>
          <cell r="H65">
            <v>123</v>
          </cell>
          <cell r="I65">
            <v>271</v>
          </cell>
          <cell r="J65">
            <v>166</v>
          </cell>
          <cell r="K65">
            <v>173</v>
          </cell>
          <cell r="L65">
            <v>167</v>
          </cell>
          <cell r="M65">
            <v>89</v>
          </cell>
          <cell r="N65">
            <v>139</v>
          </cell>
          <cell r="O65">
            <v>621</v>
          </cell>
          <cell r="P65">
            <v>568</v>
          </cell>
          <cell r="Q65">
            <v>128</v>
          </cell>
          <cell r="R65">
            <v>165</v>
          </cell>
          <cell r="S65">
            <v>145</v>
          </cell>
          <cell r="T65">
            <v>67</v>
          </cell>
          <cell r="U65">
            <v>640</v>
          </cell>
          <cell r="V65">
            <v>144</v>
          </cell>
          <cell r="W65">
            <v>279</v>
          </cell>
          <cell r="X65">
            <v>197</v>
          </cell>
          <cell r="Y65">
            <v>965</v>
          </cell>
          <cell r="Z65">
            <v>151</v>
          </cell>
          <cell r="AA65">
            <v>161</v>
          </cell>
          <cell r="AB65">
            <v>126</v>
          </cell>
          <cell r="AC65">
            <v>182</v>
          </cell>
          <cell r="AD65">
            <v>221</v>
          </cell>
          <cell r="AE65">
            <v>183</v>
          </cell>
          <cell r="AF65">
            <v>359</v>
          </cell>
          <cell r="AG65">
            <v>178</v>
          </cell>
          <cell r="AH65">
            <v>271</v>
          </cell>
          <cell r="AI65">
            <v>631</v>
          </cell>
          <cell r="AJ65">
            <v>520</v>
          </cell>
          <cell r="AK65">
            <v>791</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row>
        <row r="66">
          <cell r="C66">
            <v>114</v>
          </cell>
          <cell r="D66">
            <v>123</v>
          </cell>
          <cell r="E66">
            <v>167</v>
          </cell>
          <cell r="F66">
            <v>136</v>
          </cell>
          <cell r="G66">
            <v>164</v>
          </cell>
          <cell r="H66">
            <v>269</v>
          </cell>
          <cell r="I66">
            <v>350</v>
          </cell>
          <cell r="J66">
            <v>465</v>
          </cell>
          <cell r="K66">
            <v>368</v>
          </cell>
          <cell r="L66">
            <v>355</v>
          </cell>
          <cell r="M66">
            <v>207</v>
          </cell>
          <cell r="N66">
            <v>331</v>
          </cell>
          <cell r="O66">
            <v>300</v>
          </cell>
          <cell r="P66">
            <v>154</v>
          </cell>
          <cell r="Q66">
            <v>183</v>
          </cell>
          <cell r="R66">
            <v>316</v>
          </cell>
          <cell r="S66">
            <v>264</v>
          </cell>
          <cell r="T66">
            <v>168</v>
          </cell>
          <cell r="U66">
            <v>97</v>
          </cell>
          <cell r="V66">
            <v>214</v>
          </cell>
          <cell r="W66">
            <v>337</v>
          </cell>
          <cell r="X66">
            <v>287</v>
          </cell>
          <cell r="Y66">
            <v>311</v>
          </cell>
          <cell r="Z66">
            <v>390</v>
          </cell>
          <cell r="AA66">
            <v>323</v>
          </cell>
          <cell r="AB66">
            <v>364</v>
          </cell>
          <cell r="AC66">
            <v>374</v>
          </cell>
          <cell r="AD66">
            <v>308</v>
          </cell>
          <cell r="AE66">
            <v>306</v>
          </cell>
          <cell r="AF66">
            <v>324</v>
          </cell>
          <cell r="AG66">
            <v>354</v>
          </cell>
          <cell r="AH66">
            <v>332</v>
          </cell>
          <cell r="AI66">
            <v>301</v>
          </cell>
          <cell r="AJ66">
            <v>308</v>
          </cell>
          <cell r="AK66">
            <v>215</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row>
        <row r="67">
          <cell r="C67">
            <v>0</v>
          </cell>
          <cell r="D67">
            <v>0</v>
          </cell>
          <cell r="E67">
            <v>48</v>
          </cell>
          <cell r="F67">
            <v>0</v>
          </cell>
          <cell r="G67">
            <v>69</v>
          </cell>
          <cell r="H67">
            <v>39</v>
          </cell>
          <cell r="I67">
            <v>297</v>
          </cell>
          <cell r="J67">
            <v>48</v>
          </cell>
          <cell r="K67">
            <v>157</v>
          </cell>
          <cell r="L67">
            <v>16</v>
          </cell>
          <cell r="M67">
            <v>54</v>
          </cell>
          <cell r="N67">
            <v>52</v>
          </cell>
          <cell r="O67">
            <v>16</v>
          </cell>
          <cell r="P67">
            <v>31</v>
          </cell>
          <cell r="Q67">
            <v>37</v>
          </cell>
          <cell r="R67">
            <v>92</v>
          </cell>
          <cell r="S67">
            <v>39</v>
          </cell>
          <cell r="T67">
            <v>108</v>
          </cell>
          <cell r="U67">
            <v>55</v>
          </cell>
          <cell r="V67">
            <v>55</v>
          </cell>
          <cell r="W67">
            <v>16</v>
          </cell>
          <cell r="X67">
            <v>112</v>
          </cell>
          <cell r="Y67">
            <v>0</v>
          </cell>
          <cell r="Z67">
            <v>0</v>
          </cell>
          <cell r="AA67">
            <v>0</v>
          </cell>
          <cell r="AB67">
            <v>0</v>
          </cell>
          <cell r="AC67">
            <v>109</v>
          </cell>
          <cell r="AD67">
            <v>242</v>
          </cell>
          <cell r="AE67">
            <v>232</v>
          </cell>
          <cell r="AF67">
            <v>250</v>
          </cell>
          <cell r="AG67">
            <v>69</v>
          </cell>
          <cell r="AH67">
            <v>64</v>
          </cell>
          <cell r="AI67">
            <v>64</v>
          </cell>
          <cell r="AJ67">
            <v>24</v>
          </cell>
          <cell r="AK67">
            <v>24</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row>
        <row r="68">
          <cell r="C68">
            <v>204</v>
          </cell>
          <cell r="D68">
            <v>192</v>
          </cell>
          <cell r="E68">
            <v>208</v>
          </cell>
          <cell r="F68">
            <v>192</v>
          </cell>
          <cell r="G68">
            <v>192</v>
          </cell>
          <cell r="H68">
            <v>192</v>
          </cell>
          <cell r="I68">
            <v>581</v>
          </cell>
          <cell r="J68">
            <v>367</v>
          </cell>
          <cell r="K68">
            <v>288</v>
          </cell>
          <cell r="L68">
            <v>388</v>
          </cell>
          <cell r="M68">
            <v>351</v>
          </cell>
          <cell r="N68">
            <v>342</v>
          </cell>
          <cell r="O68">
            <v>288</v>
          </cell>
          <cell r="P68">
            <v>489</v>
          </cell>
          <cell r="Q68">
            <v>262</v>
          </cell>
          <cell r="R68">
            <v>226</v>
          </cell>
          <cell r="S68">
            <v>200</v>
          </cell>
          <cell r="T68">
            <v>192</v>
          </cell>
          <cell r="U68">
            <v>200</v>
          </cell>
          <cell r="V68">
            <v>192</v>
          </cell>
          <cell r="W68">
            <v>288</v>
          </cell>
          <cell r="X68">
            <v>358</v>
          </cell>
          <cell r="Y68">
            <v>192</v>
          </cell>
          <cell r="Z68">
            <v>192</v>
          </cell>
          <cell r="AA68">
            <v>295</v>
          </cell>
          <cell r="AB68">
            <v>365</v>
          </cell>
          <cell r="AC68">
            <v>0</v>
          </cell>
          <cell r="AD68">
            <v>192</v>
          </cell>
          <cell r="AE68">
            <v>324</v>
          </cell>
          <cell r="AF68">
            <v>246</v>
          </cell>
          <cell r="AG68">
            <v>226</v>
          </cell>
          <cell r="AH68">
            <v>8</v>
          </cell>
          <cell r="AI68">
            <v>24</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row>
        <row r="69">
          <cell r="C69">
            <v>0</v>
          </cell>
          <cell r="D69">
            <v>0</v>
          </cell>
          <cell r="E69">
            <v>0</v>
          </cell>
          <cell r="F69">
            <v>0</v>
          </cell>
          <cell r="G69">
            <v>0</v>
          </cell>
          <cell r="H69">
            <v>0</v>
          </cell>
          <cell r="I69">
            <v>0</v>
          </cell>
          <cell r="J69">
            <v>0</v>
          </cell>
          <cell r="K69">
            <v>37</v>
          </cell>
          <cell r="L69">
            <v>39</v>
          </cell>
          <cell r="M69">
            <v>0</v>
          </cell>
          <cell r="N69">
            <v>0</v>
          </cell>
          <cell r="O69">
            <v>0</v>
          </cell>
          <cell r="P69">
            <v>0</v>
          </cell>
          <cell r="Q69">
            <v>39</v>
          </cell>
          <cell r="R69">
            <v>39</v>
          </cell>
          <cell r="S69">
            <v>0</v>
          </cell>
          <cell r="T69">
            <v>0</v>
          </cell>
          <cell r="U69">
            <v>23</v>
          </cell>
          <cell r="V69">
            <v>0</v>
          </cell>
          <cell r="W69">
            <v>0</v>
          </cell>
          <cell r="X69">
            <v>0</v>
          </cell>
          <cell r="Y69">
            <v>0</v>
          </cell>
          <cell r="Z69">
            <v>0</v>
          </cell>
          <cell r="AA69">
            <v>0</v>
          </cell>
          <cell r="AB69">
            <v>0</v>
          </cell>
          <cell r="AC69">
            <v>0</v>
          </cell>
          <cell r="AD69">
            <v>0</v>
          </cell>
          <cell r="AE69">
            <v>0</v>
          </cell>
          <cell r="AF69">
            <v>0</v>
          </cell>
          <cell r="AG69">
            <v>0</v>
          </cell>
          <cell r="AH69">
            <v>112</v>
          </cell>
          <cell r="AI69">
            <v>74</v>
          </cell>
          <cell r="AJ69">
            <v>39</v>
          </cell>
          <cell r="AK69">
            <v>32</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row>
        <row r="70">
          <cell r="C70">
            <v>1178.2</v>
          </cell>
          <cell r="D70">
            <v>2210</v>
          </cell>
          <cell r="E70">
            <v>2282.5</v>
          </cell>
          <cell r="F70">
            <v>2780</v>
          </cell>
          <cell r="G70">
            <v>2615.1</v>
          </cell>
          <cell r="H70">
            <v>2569</v>
          </cell>
          <cell r="I70">
            <v>0</v>
          </cell>
          <cell r="J70">
            <v>2325.7000000000003</v>
          </cell>
          <cell r="K70">
            <v>2540.4</v>
          </cell>
          <cell r="L70">
            <v>2635.2</v>
          </cell>
          <cell r="M70">
            <v>2728.7999999999997</v>
          </cell>
          <cell r="N70">
            <v>2815.9</v>
          </cell>
          <cell r="O70">
            <v>1967.6</v>
          </cell>
          <cell r="P70">
            <v>1046.2</v>
          </cell>
          <cell r="Q70">
            <v>2451.1000000000004</v>
          </cell>
          <cell r="R70">
            <v>2460.2999999999997</v>
          </cell>
          <cell r="S70">
            <v>2740.5</v>
          </cell>
          <cell r="T70">
            <v>2443.6999999999998</v>
          </cell>
          <cell r="U70">
            <v>1999.6</v>
          </cell>
          <cell r="V70">
            <v>2272.5</v>
          </cell>
          <cell r="W70">
            <v>2377.5</v>
          </cell>
          <cell r="X70">
            <v>2219.4</v>
          </cell>
          <cell r="Y70">
            <v>629.6</v>
          </cell>
          <cell r="Z70">
            <v>2126.4</v>
          </cell>
          <cell r="AA70">
            <v>2313.6999999999998</v>
          </cell>
          <cell r="AB70">
            <v>2065</v>
          </cell>
          <cell r="AC70">
            <v>366.7</v>
          </cell>
          <cell r="AD70">
            <v>2358.1999999999998</v>
          </cell>
          <cell r="AE70">
            <v>1334.6999999999998</v>
          </cell>
          <cell r="AF70">
            <v>372.4</v>
          </cell>
          <cell r="AG70">
            <v>1898.1999999999998</v>
          </cell>
          <cell r="AH70">
            <v>1371.4</v>
          </cell>
          <cell r="AI70">
            <v>146.1</v>
          </cell>
          <cell r="AJ70">
            <v>1900</v>
          </cell>
          <cell r="AK70">
            <v>1846.6</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row>
        <row r="71">
          <cell r="C71">
            <v>1404.5</v>
          </cell>
          <cell r="D71">
            <v>2784.2</v>
          </cell>
          <cell r="E71">
            <v>2242.6</v>
          </cell>
          <cell r="F71">
            <v>2678.2</v>
          </cell>
          <cell r="G71">
            <v>2565.3000000000002</v>
          </cell>
          <cell r="H71">
            <v>2626.4</v>
          </cell>
          <cell r="I71">
            <v>0</v>
          </cell>
          <cell r="J71">
            <v>2275.8000000000002</v>
          </cell>
          <cell r="K71">
            <v>2605.9</v>
          </cell>
          <cell r="L71">
            <v>2564.5</v>
          </cell>
          <cell r="M71">
            <v>2684.4</v>
          </cell>
          <cell r="N71">
            <v>2801.6</v>
          </cell>
          <cell r="O71">
            <v>2165.9</v>
          </cell>
          <cell r="P71">
            <v>1382</v>
          </cell>
          <cell r="Q71">
            <v>2372.6</v>
          </cell>
          <cell r="R71">
            <v>2383.1</v>
          </cell>
          <cell r="S71">
            <v>2576.6</v>
          </cell>
          <cell r="T71">
            <v>2411.6999999999998</v>
          </cell>
          <cell r="U71">
            <v>1613.6</v>
          </cell>
          <cell r="V71">
            <v>2265.4</v>
          </cell>
          <cell r="W71">
            <v>2354.6999999999998</v>
          </cell>
          <cell r="X71">
            <v>2773.3</v>
          </cell>
          <cell r="Y71">
            <v>821.2</v>
          </cell>
          <cell r="Z71">
            <v>2238.5</v>
          </cell>
          <cell r="AA71">
            <v>2316.6</v>
          </cell>
          <cell r="AB71">
            <v>2126.9</v>
          </cell>
          <cell r="AC71">
            <v>366.6</v>
          </cell>
          <cell r="AD71">
            <v>2340.5</v>
          </cell>
          <cell r="AE71">
            <v>1551</v>
          </cell>
          <cell r="AF71">
            <v>341.3</v>
          </cell>
          <cell r="AG71">
            <v>2371.4</v>
          </cell>
          <cell r="AH71">
            <v>1661.1999999999998</v>
          </cell>
          <cell r="AI71">
            <v>143.1</v>
          </cell>
          <cell r="AJ71">
            <v>1835.1</v>
          </cell>
          <cell r="AK71">
            <v>1942.3</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row>
        <row r="73">
          <cell r="C73">
            <v>55.3</v>
          </cell>
          <cell r="D73">
            <v>86.7</v>
          </cell>
          <cell r="E73">
            <v>100.7</v>
          </cell>
          <cell r="F73">
            <v>134.9</v>
          </cell>
          <cell r="G73">
            <v>106</v>
          </cell>
          <cell r="H73">
            <v>128.6</v>
          </cell>
          <cell r="I73">
            <v>0</v>
          </cell>
          <cell r="J73">
            <v>96.9</v>
          </cell>
          <cell r="K73">
            <v>109.7</v>
          </cell>
          <cell r="L73">
            <v>103.8</v>
          </cell>
          <cell r="M73">
            <v>120.30000000000001</v>
          </cell>
          <cell r="N73">
            <v>135</v>
          </cell>
          <cell r="O73">
            <v>110.5</v>
          </cell>
          <cell r="P73">
            <v>69.5</v>
          </cell>
          <cell r="Q73">
            <v>108.6</v>
          </cell>
          <cell r="R73">
            <v>111.5</v>
          </cell>
          <cell r="S73">
            <v>149.1</v>
          </cell>
          <cell r="T73">
            <v>115.9</v>
          </cell>
          <cell r="U73">
            <v>64.7</v>
          </cell>
          <cell r="V73">
            <v>92.5</v>
          </cell>
          <cell r="W73">
            <v>113.80000000000001</v>
          </cell>
          <cell r="X73">
            <v>130</v>
          </cell>
          <cell r="Y73">
            <v>48.5</v>
          </cell>
          <cell r="Z73">
            <v>111.4</v>
          </cell>
          <cell r="AA73">
            <v>112</v>
          </cell>
          <cell r="AB73">
            <v>106.7</v>
          </cell>
          <cell r="AC73">
            <v>72.2</v>
          </cell>
          <cell r="AD73">
            <v>100.9</v>
          </cell>
          <cell r="AE73">
            <v>81.8</v>
          </cell>
          <cell r="AF73">
            <v>70.5</v>
          </cell>
          <cell r="AG73">
            <v>97.8</v>
          </cell>
          <cell r="AH73">
            <v>91.2</v>
          </cell>
          <cell r="AI73">
            <v>29.6</v>
          </cell>
          <cell r="AJ73">
            <v>85.6</v>
          </cell>
          <cell r="AK73">
            <v>103</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row>
        <row r="76">
          <cell r="C76">
            <v>0</v>
          </cell>
          <cell r="D76">
            <v>0</v>
          </cell>
          <cell r="E76">
            <v>0</v>
          </cell>
          <cell r="F76">
            <v>0</v>
          </cell>
          <cell r="G76">
            <v>459</v>
          </cell>
          <cell r="H76">
            <v>88</v>
          </cell>
          <cell r="I76">
            <v>590</v>
          </cell>
          <cell r="J76">
            <v>0</v>
          </cell>
          <cell r="K76">
            <v>610</v>
          </cell>
          <cell r="L76">
            <v>0</v>
          </cell>
          <cell r="M76">
            <v>0</v>
          </cell>
          <cell r="N76">
            <v>482</v>
          </cell>
          <cell r="O76">
            <v>0</v>
          </cell>
          <cell r="P76">
            <v>293</v>
          </cell>
          <cell r="Q76">
            <v>565</v>
          </cell>
          <cell r="R76">
            <v>0</v>
          </cell>
          <cell r="S76">
            <v>0</v>
          </cell>
          <cell r="T76">
            <v>517</v>
          </cell>
          <cell r="U76">
            <v>0</v>
          </cell>
          <cell r="V76">
            <v>554</v>
          </cell>
          <cell r="W76">
            <v>0</v>
          </cell>
          <cell r="X76">
            <v>590</v>
          </cell>
          <cell r="Y76">
            <v>0</v>
          </cell>
          <cell r="Z76">
            <v>550</v>
          </cell>
          <cell r="AA76">
            <v>542</v>
          </cell>
          <cell r="AB76">
            <v>0</v>
          </cell>
          <cell r="AC76">
            <v>333</v>
          </cell>
          <cell r="AD76">
            <v>609</v>
          </cell>
          <cell r="AE76">
            <v>0</v>
          </cell>
          <cell r="AF76">
            <v>576</v>
          </cell>
          <cell r="AG76">
            <v>0</v>
          </cell>
          <cell r="AH76">
            <v>527</v>
          </cell>
          <cell r="AI76">
            <v>432</v>
          </cell>
          <cell r="AJ76">
            <v>67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row>
        <row r="77">
          <cell r="C77">
            <v>0</v>
          </cell>
          <cell r="D77">
            <v>0</v>
          </cell>
          <cell r="E77">
            <v>0</v>
          </cell>
          <cell r="F77">
            <v>0</v>
          </cell>
          <cell r="G77">
            <v>8</v>
          </cell>
          <cell r="H77">
            <v>24</v>
          </cell>
          <cell r="I77">
            <v>0</v>
          </cell>
          <cell r="J77">
            <v>0</v>
          </cell>
          <cell r="K77">
            <v>0</v>
          </cell>
          <cell r="L77">
            <v>0</v>
          </cell>
          <cell r="M77">
            <v>0</v>
          </cell>
          <cell r="N77">
            <v>0</v>
          </cell>
          <cell r="O77">
            <v>0</v>
          </cell>
          <cell r="P77">
            <v>0</v>
          </cell>
          <cell r="Q77">
            <v>0</v>
          </cell>
          <cell r="R77">
            <v>0</v>
          </cell>
          <cell r="S77">
            <v>0</v>
          </cell>
          <cell r="T77">
            <v>28</v>
          </cell>
          <cell r="U77">
            <v>0</v>
          </cell>
          <cell r="V77">
            <v>32</v>
          </cell>
          <cell r="W77">
            <v>0</v>
          </cell>
          <cell r="X77">
            <v>0</v>
          </cell>
          <cell r="Y77">
            <v>0</v>
          </cell>
          <cell r="Z77">
            <v>16</v>
          </cell>
          <cell r="AA77">
            <v>40</v>
          </cell>
          <cell r="AB77">
            <v>0</v>
          </cell>
          <cell r="AC77">
            <v>45</v>
          </cell>
          <cell r="AD77">
            <v>13</v>
          </cell>
          <cell r="AE77">
            <v>0</v>
          </cell>
          <cell r="AF77">
            <v>56</v>
          </cell>
          <cell r="AG77">
            <v>0</v>
          </cell>
          <cell r="AH77">
            <v>16</v>
          </cell>
          <cell r="AI77">
            <v>0</v>
          </cell>
          <cell r="AJ77">
            <v>20.5</v>
          </cell>
          <cell r="AK77">
            <v>12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row>
        <row r="78">
          <cell r="C78">
            <v>337</v>
          </cell>
          <cell r="D78">
            <v>8</v>
          </cell>
          <cell r="E78">
            <v>8</v>
          </cell>
          <cell r="F78">
            <v>16</v>
          </cell>
          <cell r="G78">
            <v>47</v>
          </cell>
          <cell r="H78">
            <v>12</v>
          </cell>
          <cell r="I78">
            <v>24</v>
          </cell>
          <cell r="J78">
            <v>35</v>
          </cell>
          <cell r="K78">
            <v>8</v>
          </cell>
          <cell r="L78">
            <v>16</v>
          </cell>
          <cell r="M78">
            <v>13</v>
          </cell>
          <cell r="N78">
            <v>0</v>
          </cell>
          <cell r="O78">
            <v>125</v>
          </cell>
          <cell r="P78">
            <v>234</v>
          </cell>
          <cell r="Q78">
            <v>76</v>
          </cell>
          <cell r="R78">
            <v>55</v>
          </cell>
          <cell r="S78">
            <v>53</v>
          </cell>
          <cell r="T78">
            <v>75</v>
          </cell>
          <cell r="U78">
            <v>165</v>
          </cell>
          <cell r="V78">
            <v>47</v>
          </cell>
          <cell r="W78">
            <v>83</v>
          </cell>
          <cell r="X78">
            <v>23</v>
          </cell>
          <cell r="Y78">
            <v>270</v>
          </cell>
          <cell r="Z78">
            <v>0</v>
          </cell>
          <cell r="AA78">
            <v>37</v>
          </cell>
          <cell r="AB78">
            <v>0</v>
          </cell>
          <cell r="AC78">
            <v>37</v>
          </cell>
          <cell r="AD78">
            <v>76</v>
          </cell>
          <cell r="AE78">
            <v>99</v>
          </cell>
          <cell r="AF78">
            <v>0</v>
          </cell>
          <cell r="AG78">
            <v>15</v>
          </cell>
          <cell r="AH78">
            <v>54</v>
          </cell>
          <cell r="AI78">
            <v>17</v>
          </cell>
          <cell r="AJ78">
            <v>112</v>
          </cell>
          <cell r="AK78">
            <v>222</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row>
        <row r="79">
          <cell r="C79">
            <v>85</v>
          </cell>
          <cell r="D79">
            <v>125</v>
          </cell>
          <cell r="E79">
            <v>99</v>
          </cell>
          <cell r="F79">
            <v>76</v>
          </cell>
          <cell r="G79">
            <v>78</v>
          </cell>
          <cell r="H79">
            <v>76</v>
          </cell>
          <cell r="I79">
            <v>76</v>
          </cell>
          <cell r="J79">
            <v>78</v>
          </cell>
          <cell r="K79">
            <v>76</v>
          </cell>
          <cell r="L79">
            <v>76</v>
          </cell>
          <cell r="M79">
            <v>78</v>
          </cell>
          <cell r="N79">
            <v>77</v>
          </cell>
          <cell r="O79">
            <v>113</v>
          </cell>
          <cell r="P79">
            <v>109</v>
          </cell>
          <cell r="Q79">
            <v>115</v>
          </cell>
          <cell r="R79">
            <v>115</v>
          </cell>
          <cell r="S79">
            <v>117</v>
          </cell>
          <cell r="T79">
            <v>142</v>
          </cell>
          <cell r="U79">
            <v>45</v>
          </cell>
          <cell r="V79">
            <v>39</v>
          </cell>
          <cell r="W79">
            <v>39</v>
          </cell>
          <cell r="X79">
            <v>37</v>
          </cell>
          <cell r="Y79">
            <v>54</v>
          </cell>
          <cell r="Z79">
            <v>78</v>
          </cell>
          <cell r="AA79">
            <v>113</v>
          </cell>
          <cell r="AB79">
            <v>171</v>
          </cell>
          <cell r="AC79">
            <v>78</v>
          </cell>
          <cell r="AD79">
            <v>74</v>
          </cell>
          <cell r="AE79">
            <v>78</v>
          </cell>
          <cell r="AF79">
            <v>39</v>
          </cell>
          <cell r="AG79">
            <v>37</v>
          </cell>
          <cell r="AH79">
            <v>40</v>
          </cell>
          <cell r="AI79">
            <v>80</v>
          </cell>
          <cell r="AJ79">
            <v>37</v>
          </cell>
          <cell r="AK79">
            <v>32</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row>
        <row r="80">
          <cell r="C80">
            <v>0</v>
          </cell>
          <cell r="D80">
            <v>0</v>
          </cell>
          <cell r="E80">
            <v>24</v>
          </cell>
          <cell r="F80">
            <v>0</v>
          </cell>
          <cell r="G80">
            <v>0</v>
          </cell>
          <cell r="H80">
            <v>20</v>
          </cell>
          <cell r="I80">
            <v>0</v>
          </cell>
          <cell r="J80">
            <v>0</v>
          </cell>
          <cell r="K80">
            <v>74</v>
          </cell>
          <cell r="L80">
            <v>0</v>
          </cell>
          <cell r="M80">
            <v>67</v>
          </cell>
          <cell r="N80">
            <v>78</v>
          </cell>
          <cell r="O80">
            <v>0</v>
          </cell>
          <cell r="P80">
            <v>15</v>
          </cell>
          <cell r="Q80">
            <v>0</v>
          </cell>
          <cell r="R80">
            <v>0</v>
          </cell>
          <cell r="S80">
            <v>0</v>
          </cell>
          <cell r="T80">
            <v>0</v>
          </cell>
          <cell r="U80">
            <v>0</v>
          </cell>
          <cell r="V80">
            <v>0</v>
          </cell>
          <cell r="W80">
            <v>0</v>
          </cell>
          <cell r="X80">
            <v>0</v>
          </cell>
          <cell r="Y80">
            <v>0</v>
          </cell>
          <cell r="Z80">
            <v>0</v>
          </cell>
          <cell r="AA80">
            <v>0</v>
          </cell>
          <cell r="AB80">
            <v>16</v>
          </cell>
          <cell r="AC80">
            <v>0</v>
          </cell>
          <cell r="AD80">
            <v>63</v>
          </cell>
          <cell r="AE80">
            <v>0</v>
          </cell>
          <cell r="AF80">
            <v>0</v>
          </cell>
          <cell r="AG80">
            <v>0</v>
          </cell>
          <cell r="AH80">
            <v>16</v>
          </cell>
          <cell r="AI80">
            <v>0</v>
          </cell>
          <cell r="AJ80">
            <v>0</v>
          </cell>
          <cell r="AK80">
            <v>53</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row>
        <row r="81">
          <cell r="C81">
            <v>0</v>
          </cell>
          <cell r="D81">
            <v>0</v>
          </cell>
          <cell r="E81">
            <v>108</v>
          </cell>
          <cell r="F81">
            <v>0</v>
          </cell>
          <cell r="G81">
            <v>56</v>
          </cell>
          <cell r="H81">
            <v>77</v>
          </cell>
          <cell r="I81">
            <v>56</v>
          </cell>
          <cell r="J81">
            <v>45</v>
          </cell>
          <cell r="K81">
            <v>64</v>
          </cell>
          <cell r="L81">
            <v>24</v>
          </cell>
          <cell r="M81">
            <v>0</v>
          </cell>
          <cell r="N81">
            <v>95</v>
          </cell>
          <cell r="O81">
            <v>0</v>
          </cell>
          <cell r="P81">
            <v>56</v>
          </cell>
          <cell r="Q81">
            <v>63</v>
          </cell>
          <cell r="R81">
            <v>8</v>
          </cell>
          <cell r="S81">
            <v>0</v>
          </cell>
          <cell r="T81">
            <v>56</v>
          </cell>
          <cell r="U81">
            <v>0</v>
          </cell>
          <cell r="V81">
            <v>56</v>
          </cell>
          <cell r="W81">
            <v>0</v>
          </cell>
          <cell r="X81">
            <v>56</v>
          </cell>
          <cell r="Y81">
            <v>0</v>
          </cell>
          <cell r="Z81">
            <v>56</v>
          </cell>
          <cell r="AA81">
            <v>56</v>
          </cell>
          <cell r="AB81">
            <v>0</v>
          </cell>
          <cell r="AC81">
            <v>56</v>
          </cell>
          <cell r="AD81">
            <v>56</v>
          </cell>
          <cell r="AE81">
            <v>24</v>
          </cell>
          <cell r="AF81">
            <v>95</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row>
        <row r="82">
          <cell r="C82">
            <v>0</v>
          </cell>
          <cell r="D82">
            <v>0</v>
          </cell>
          <cell r="E82">
            <v>0</v>
          </cell>
          <cell r="F82">
            <v>0</v>
          </cell>
          <cell r="G82">
            <v>0</v>
          </cell>
          <cell r="H82">
            <v>0</v>
          </cell>
          <cell r="I82">
            <v>0</v>
          </cell>
          <cell r="J82">
            <v>0</v>
          </cell>
          <cell r="K82">
            <v>0</v>
          </cell>
          <cell r="L82">
            <v>0</v>
          </cell>
          <cell r="M82">
            <v>0</v>
          </cell>
          <cell r="N82">
            <v>37</v>
          </cell>
          <cell r="O82">
            <v>32</v>
          </cell>
          <cell r="P82">
            <v>0</v>
          </cell>
          <cell r="Q82">
            <v>37</v>
          </cell>
          <cell r="R82">
            <v>39</v>
          </cell>
          <cell r="S82">
            <v>39</v>
          </cell>
          <cell r="T82">
            <v>37</v>
          </cell>
          <cell r="U82">
            <v>31</v>
          </cell>
          <cell r="V82">
            <v>39</v>
          </cell>
          <cell r="W82">
            <v>0</v>
          </cell>
          <cell r="X82">
            <v>0</v>
          </cell>
          <cell r="Y82">
            <v>0</v>
          </cell>
          <cell r="Z82">
            <v>0</v>
          </cell>
          <cell r="AA82">
            <v>0</v>
          </cell>
          <cell r="AB82">
            <v>0</v>
          </cell>
          <cell r="AC82">
            <v>0</v>
          </cell>
          <cell r="AD82">
            <v>0</v>
          </cell>
          <cell r="AE82">
            <v>0</v>
          </cell>
          <cell r="AF82">
            <v>39</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row>
        <row r="83">
          <cell r="C83">
            <v>0</v>
          </cell>
          <cell r="D83">
            <v>0</v>
          </cell>
          <cell r="E83">
            <v>0</v>
          </cell>
          <cell r="F83">
            <v>0</v>
          </cell>
          <cell r="G83">
            <v>337</v>
          </cell>
          <cell r="H83">
            <v>131.69999999999999</v>
          </cell>
          <cell r="I83">
            <v>624.1</v>
          </cell>
          <cell r="J83">
            <v>0</v>
          </cell>
          <cell r="K83">
            <v>583.5</v>
          </cell>
          <cell r="L83">
            <v>0</v>
          </cell>
          <cell r="M83">
            <v>0</v>
          </cell>
          <cell r="N83">
            <v>572.6</v>
          </cell>
          <cell r="O83">
            <v>0</v>
          </cell>
          <cell r="P83">
            <v>319.89999999999998</v>
          </cell>
          <cell r="Q83">
            <v>550.9</v>
          </cell>
          <cell r="R83">
            <v>0</v>
          </cell>
          <cell r="S83">
            <v>0</v>
          </cell>
          <cell r="T83">
            <v>533.1</v>
          </cell>
          <cell r="U83">
            <v>0</v>
          </cell>
          <cell r="V83">
            <v>617</v>
          </cell>
          <cell r="W83">
            <v>0</v>
          </cell>
          <cell r="X83">
            <v>551</v>
          </cell>
          <cell r="Y83">
            <v>27.4</v>
          </cell>
          <cell r="Z83">
            <v>575.70000000000005</v>
          </cell>
          <cell r="AA83">
            <v>590.1</v>
          </cell>
          <cell r="AB83">
            <v>0</v>
          </cell>
          <cell r="AC83">
            <v>413.5</v>
          </cell>
          <cell r="AD83">
            <v>537.29999999999995</v>
          </cell>
          <cell r="AE83">
            <v>0</v>
          </cell>
          <cell r="AF83">
            <v>564.9</v>
          </cell>
          <cell r="AG83">
            <v>0</v>
          </cell>
          <cell r="AH83">
            <v>581.1</v>
          </cell>
          <cell r="AI83">
            <v>365.1</v>
          </cell>
          <cell r="AJ83">
            <v>574.5</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row>
        <row r="84">
          <cell r="C84">
            <v>0</v>
          </cell>
          <cell r="D84">
            <v>0</v>
          </cell>
          <cell r="E84">
            <v>0</v>
          </cell>
          <cell r="F84">
            <v>0</v>
          </cell>
          <cell r="G84">
            <v>471.4</v>
          </cell>
          <cell r="H84">
            <v>128.6</v>
          </cell>
          <cell r="I84">
            <v>633.4</v>
          </cell>
          <cell r="J84">
            <v>0</v>
          </cell>
          <cell r="K84">
            <v>582.9</v>
          </cell>
          <cell r="L84">
            <v>0</v>
          </cell>
          <cell r="M84">
            <v>0</v>
          </cell>
          <cell r="N84">
            <v>630</v>
          </cell>
          <cell r="O84">
            <v>0</v>
          </cell>
          <cell r="P84">
            <v>312.39999999999998</v>
          </cell>
          <cell r="Q84">
            <v>582</v>
          </cell>
          <cell r="R84">
            <v>0</v>
          </cell>
          <cell r="S84">
            <v>0</v>
          </cell>
          <cell r="T84">
            <v>633.4</v>
          </cell>
          <cell r="U84">
            <v>0</v>
          </cell>
          <cell r="V84">
            <v>633.4</v>
          </cell>
          <cell r="W84">
            <v>0</v>
          </cell>
          <cell r="X84">
            <v>630</v>
          </cell>
          <cell r="Y84">
            <v>17.100000000000001</v>
          </cell>
          <cell r="Z84">
            <v>588.9</v>
          </cell>
          <cell r="AA84">
            <v>588.9</v>
          </cell>
          <cell r="AB84">
            <v>0</v>
          </cell>
          <cell r="AC84">
            <v>630</v>
          </cell>
          <cell r="AD84">
            <v>537.29999999999995</v>
          </cell>
          <cell r="AE84">
            <v>0</v>
          </cell>
          <cell r="AF84">
            <v>630</v>
          </cell>
          <cell r="AG84">
            <v>0</v>
          </cell>
          <cell r="AH84">
            <v>630</v>
          </cell>
          <cell r="AI84">
            <v>370.3</v>
          </cell>
          <cell r="AJ84">
            <v>574.29999999999995</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row>
        <row r="86">
          <cell r="C86">
            <v>0</v>
          </cell>
          <cell r="D86">
            <v>0</v>
          </cell>
          <cell r="E86">
            <v>0</v>
          </cell>
          <cell r="F86">
            <v>0</v>
          </cell>
          <cell r="G86">
            <v>53.1</v>
          </cell>
          <cell r="H86">
            <v>20.7</v>
          </cell>
          <cell r="I86">
            <v>98.3</v>
          </cell>
          <cell r="J86">
            <v>0</v>
          </cell>
          <cell r="K86">
            <v>91.9</v>
          </cell>
          <cell r="L86">
            <v>0</v>
          </cell>
          <cell r="M86">
            <v>0</v>
          </cell>
          <cell r="N86">
            <v>90.2</v>
          </cell>
          <cell r="O86">
            <v>0</v>
          </cell>
          <cell r="P86">
            <v>50.4</v>
          </cell>
          <cell r="Q86">
            <v>86.8</v>
          </cell>
          <cell r="R86">
            <v>0</v>
          </cell>
          <cell r="S86">
            <v>0</v>
          </cell>
          <cell r="T86">
            <v>84</v>
          </cell>
          <cell r="U86">
            <v>0</v>
          </cell>
          <cell r="V86">
            <v>97.2</v>
          </cell>
          <cell r="W86">
            <v>0</v>
          </cell>
          <cell r="X86">
            <v>86.8</v>
          </cell>
          <cell r="Y86">
            <v>4.3</v>
          </cell>
          <cell r="Z86">
            <v>90.7</v>
          </cell>
          <cell r="AA86">
            <v>93</v>
          </cell>
          <cell r="AB86">
            <v>0</v>
          </cell>
          <cell r="AC86">
            <v>65.099999999999994</v>
          </cell>
          <cell r="AD86">
            <v>84.6</v>
          </cell>
          <cell r="AE86">
            <v>0</v>
          </cell>
          <cell r="AF86">
            <v>89</v>
          </cell>
          <cell r="AG86">
            <v>0</v>
          </cell>
          <cell r="AH86">
            <v>91.5</v>
          </cell>
          <cell r="AI86">
            <v>57.5</v>
          </cell>
          <cell r="AJ86">
            <v>90.5</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row>
        <row r="89">
          <cell r="C89">
            <v>0</v>
          </cell>
          <cell r="D89">
            <v>583</v>
          </cell>
          <cell r="E89">
            <v>0</v>
          </cell>
          <cell r="F89">
            <v>596</v>
          </cell>
          <cell r="G89">
            <v>623</v>
          </cell>
          <cell r="H89">
            <v>573</v>
          </cell>
          <cell r="I89">
            <v>609</v>
          </cell>
          <cell r="J89">
            <v>518</v>
          </cell>
          <cell r="K89">
            <v>0</v>
          </cell>
          <cell r="L89">
            <v>538</v>
          </cell>
          <cell r="M89">
            <v>612</v>
          </cell>
          <cell r="N89">
            <v>398</v>
          </cell>
          <cell r="O89">
            <v>350</v>
          </cell>
          <cell r="P89">
            <v>384</v>
          </cell>
          <cell r="Q89">
            <v>601</v>
          </cell>
          <cell r="R89">
            <v>578</v>
          </cell>
          <cell r="S89">
            <v>528</v>
          </cell>
          <cell r="T89">
            <v>565</v>
          </cell>
          <cell r="U89">
            <v>460</v>
          </cell>
          <cell r="V89">
            <v>622</v>
          </cell>
          <cell r="W89">
            <v>460</v>
          </cell>
          <cell r="X89">
            <v>542</v>
          </cell>
          <cell r="Y89">
            <v>310</v>
          </cell>
          <cell r="Z89">
            <v>566</v>
          </cell>
          <cell r="AA89">
            <v>316</v>
          </cell>
          <cell r="AB89">
            <v>416</v>
          </cell>
          <cell r="AC89">
            <v>615</v>
          </cell>
          <cell r="AD89">
            <v>426</v>
          </cell>
          <cell r="AE89">
            <v>525</v>
          </cell>
          <cell r="AF89">
            <v>609</v>
          </cell>
          <cell r="AG89">
            <v>504</v>
          </cell>
          <cell r="AH89">
            <v>0</v>
          </cell>
          <cell r="AI89">
            <v>582</v>
          </cell>
          <cell r="AJ89">
            <v>55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row>
        <row r="90">
          <cell r="C90">
            <v>0</v>
          </cell>
          <cell r="D90">
            <v>0</v>
          </cell>
          <cell r="E90">
            <v>0</v>
          </cell>
          <cell r="F90">
            <v>24</v>
          </cell>
          <cell r="G90">
            <v>0</v>
          </cell>
          <cell r="H90">
            <v>40</v>
          </cell>
          <cell r="I90">
            <v>0</v>
          </cell>
          <cell r="J90">
            <v>45</v>
          </cell>
          <cell r="K90">
            <v>0</v>
          </cell>
          <cell r="L90">
            <v>0</v>
          </cell>
          <cell r="M90">
            <v>52</v>
          </cell>
          <cell r="N90">
            <v>109</v>
          </cell>
          <cell r="O90">
            <v>118</v>
          </cell>
          <cell r="P90">
            <v>8</v>
          </cell>
          <cell r="Q90">
            <v>30</v>
          </cell>
          <cell r="R90">
            <v>53</v>
          </cell>
          <cell r="S90">
            <v>69</v>
          </cell>
          <cell r="T90">
            <v>85</v>
          </cell>
          <cell r="U90">
            <v>16</v>
          </cell>
          <cell r="V90">
            <v>40</v>
          </cell>
          <cell r="W90">
            <v>32</v>
          </cell>
          <cell r="X90">
            <v>112</v>
          </cell>
          <cell r="Y90">
            <v>24</v>
          </cell>
          <cell r="Z90">
            <v>45</v>
          </cell>
          <cell r="AA90">
            <v>205</v>
          </cell>
          <cell r="AB90">
            <v>64</v>
          </cell>
          <cell r="AC90">
            <v>8</v>
          </cell>
          <cell r="AD90">
            <v>104</v>
          </cell>
          <cell r="AE90">
            <v>48</v>
          </cell>
          <cell r="AF90">
            <v>0</v>
          </cell>
          <cell r="AG90">
            <v>72</v>
          </cell>
          <cell r="AH90">
            <v>0</v>
          </cell>
          <cell r="AI90">
            <v>0</v>
          </cell>
          <cell r="AJ90">
            <v>76</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row>
        <row r="91">
          <cell r="C91">
            <v>324</v>
          </cell>
          <cell r="D91">
            <v>0</v>
          </cell>
          <cell r="E91">
            <v>12</v>
          </cell>
          <cell r="F91">
            <v>24</v>
          </cell>
          <cell r="G91">
            <v>0</v>
          </cell>
          <cell r="H91">
            <v>61</v>
          </cell>
          <cell r="I91">
            <v>68</v>
          </cell>
          <cell r="J91">
            <v>10</v>
          </cell>
          <cell r="K91">
            <v>60</v>
          </cell>
          <cell r="L91">
            <v>16</v>
          </cell>
          <cell r="M91">
            <v>15</v>
          </cell>
          <cell r="N91">
            <v>115</v>
          </cell>
          <cell r="O91">
            <v>144</v>
          </cell>
          <cell r="P91">
            <v>119</v>
          </cell>
          <cell r="Q91">
            <v>51</v>
          </cell>
          <cell r="R91">
            <v>5</v>
          </cell>
          <cell r="S91">
            <v>12</v>
          </cell>
          <cell r="T91">
            <v>44</v>
          </cell>
          <cell r="U91">
            <v>135</v>
          </cell>
          <cell r="V91">
            <v>52</v>
          </cell>
          <cell r="W91">
            <v>39</v>
          </cell>
          <cell r="X91">
            <v>85</v>
          </cell>
          <cell r="Y91">
            <v>279</v>
          </cell>
          <cell r="Z91">
            <v>78</v>
          </cell>
          <cell r="AA91">
            <v>122</v>
          </cell>
          <cell r="AB91">
            <v>99</v>
          </cell>
          <cell r="AC91">
            <v>70</v>
          </cell>
          <cell r="AD91">
            <v>15</v>
          </cell>
          <cell r="AE91">
            <v>0</v>
          </cell>
          <cell r="AF91">
            <v>7</v>
          </cell>
          <cell r="AG91">
            <v>76</v>
          </cell>
          <cell r="AH91">
            <v>173</v>
          </cell>
          <cell r="AI91">
            <v>125</v>
          </cell>
          <cell r="AJ91">
            <v>96</v>
          </cell>
          <cell r="AK91">
            <v>157</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row>
        <row r="92">
          <cell r="C92">
            <v>0</v>
          </cell>
          <cell r="D92">
            <v>29</v>
          </cell>
          <cell r="E92">
            <v>39</v>
          </cell>
          <cell r="F92">
            <v>39</v>
          </cell>
          <cell r="G92">
            <v>8</v>
          </cell>
          <cell r="H92">
            <v>0</v>
          </cell>
          <cell r="I92">
            <v>0</v>
          </cell>
          <cell r="J92">
            <v>0</v>
          </cell>
          <cell r="K92">
            <v>46</v>
          </cell>
          <cell r="L92">
            <v>0</v>
          </cell>
          <cell r="M92">
            <v>23</v>
          </cell>
          <cell r="N92">
            <v>39</v>
          </cell>
          <cell r="O92">
            <v>39</v>
          </cell>
          <cell r="P92">
            <v>37</v>
          </cell>
          <cell r="Q92">
            <v>39</v>
          </cell>
          <cell r="R92">
            <v>8</v>
          </cell>
          <cell r="S92">
            <v>0</v>
          </cell>
          <cell r="T92">
            <v>0</v>
          </cell>
          <cell r="U92">
            <v>0</v>
          </cell>
          <cell r="V92">
            <v>0</v>
          </cell>
          <cell r="W92">
            <v>0</v>
          </cell>
          <cell r="X92">
            <v>5</v>
          </cell>
          <cell r="Y92">
            <v>44</v>
          </cell>
          <cell r="Z92">
            <v>78</v>
          </cell>
          <cell r="AA92">
            <v>76</v>
          </cell>
          <cell r="AB92">
            <v>115</v>
          </cell>
          <cell r="AC92">
            <v>76</v>
          </cell>
          <cell r="AD92">
            <v>130</v>
          </cell>
          <cell r="AE92">
            <v>97</v>
          </cell>
          <cell r="AF92">
            <v>117</v>
          </cell>
          <cell r="AG92">
            <v>140</v>
          </cell>
          <cell r="AH92">
            <v>114</v>
          </cell>
          <cell r="AI92">
            <v>77</v>
          </cell>
          <cell r="AJ92">
            <v>80</v>
          </cell>
          <cell r="AK92">
            <v>48</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row>
        <row r="93">
          <cell r="C93">
            <v>0</v>
          </cell>
          <cell r="D93">
            <v>0</v>
          </cell>
          <cell r="E93">
            <v>24</v>
          </cell>
          <cell r="F93">
            <v>0</v>
          </cell>
          <cell r="G93">
            <v>39</v>
          </cell>
          <cell r="H93">
            <v>68</v>
          </cell>
          <cell r="I93">
            <v>0</v>
          </cell>
          <cell r="J93">
            <v>0</v>
          </cell>
          <cell r="K93">
            <v>0</v>
          </cell>
          <cell r="L93">
            <v>0</v>
          </cell>
          <cell r="M93">
            <v>0</v>
          </cell>
          <cell r="N93">
            <v>0</v>
          </cell>
          <cell r="O93">
            <v>32</v>
          </cell>
          <cell r="P93">
            <v>0</v>
          </cell>
          <cell r="Q93">
            <v>0</v>
          </cell>
          <cell r="R93">
            <v>0</v>
          </cell>
          <cell r="S93">
            <v>0</v>
          </cell>
          <cell r="T93">
            <v>0</v>
          </cell>
          <cell r="U93">
            <v>0</v>
          </cell>
          <cell r="V93">
            <v>0</v>
          </cell>
          <cell r="W93">
            <v>0</v>
          </cell>
          <cell r="X93">
            <v>0</v>
          </cell>
          <cell r="Y93">
            <v>0</v>
          </cell>
          <cell r="Z93">
            <v>0</v>
          </cell>
          <cell r="AA93">
            <v>0</v>
          </cell>
          <cell r="AB93">
            <v>0</v>
          </cell>
          <cell r="AC93">
            <v>128</v>
          </cell>
          <cell r="AD93">
            <v>79</v>
          </cell>
          <cell r="AE93">
            <v>108</v>
          </cell>
          <cell r="AF93">
            <v>130</v>
          </cell>
          <cell r="AG93">
            <v>0</v>
          </cell>
          <cell r="AH93">
            <v>64</v>
          </cell>
          <cell r="AI93">
            <v>0</v>
          </cell>
          <cell r="AJ93">
            <v>0</v>
          </cell>
          <cell r="AK93">
            <v>56</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row>
        <row r="94">
          <cell r="C94">
            <v>26</v>
          </cell>
          <cell r="D94">
            <v>40</v>
          </cell>
          <cell r="E94">
            <v>0</v>
          </cell>
          <cell r="F94">
            <v>40</v>
          </cell>
          <cell r="G94">
            <v>40</v>
          </cell>
          <cell r="H94">
            <v>40</v>
          </cell>
          <cell r="I94">
            <v>56</v>
          </cell>
          <cell r="J94">
            <v>75</v>
          </cell>
          <cell r="K94">
            <v>0</v>
          </cell>
          <cell r="L94">
            <v>84</v>
          </cell>
          <cell r="M94">
            <v>107</v>
          </cell>
          <cell r="N94">
            <v>60</v>
          </cell>
          <cell r="O94">
            <v>60</v>
          </cell>
          <cell r="P94">
            <v>131</v>
          </cell>
          <cell r="Q94">
            <v>55</v>
          </cell>
          <cell r="R94">
            <v>76</v>
          </cell>
          <cell r="S94">
            <v>48</v>
          </cell>
          <cell r="T94">
            <v>68</v>
          </cell>
          <cell r="U94">
            <v>48</v>
          </cell>
          <cell r="V94">
            <v>40</v>
          </cell>
          <cell r="W94">
            <v>91</v>
          </cell>
          <cell r="X94">
            <v>89</v>
          </cell>
          <cell r="Y94">
            <v>40</v>
          </cell>
          <cell r="Z94">
            <v>40</v>
          </cell>
          <cell r="AA94">
            <v>65</v>
          </cell>
          <cell r="AB94">
            <v>60</v>
          </cell>
          <cell r="AC94">
            <v>40</v>
          </cell>
          <cell r="AD94">
            <v>40</v>
          </cell>
          <cell r="AE94">
            <v>48</v>
          </cell>
          <cell r="AF94">
            <v>40</v>
          </cell>
          <cell r="AG94">
            <v>40</v>
          </cell>
          <cell r="AH94">
            <v>0</v>
          </cell>
          <cell r="AI94">
            <v>8</v>
          </cell>
          <cell r="AJ94">
            <v>0</v>
          </cell>
          <cell r="AK94">
            <v>13</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row>
        <row r="95">
          <cell r="C95">
            <v>23</v>
          </cell>
          <cell r="D95">
            <v>8</v>
          </cell>
          <cell r="E95">
            <v>0</v>
          </cell>
          <cell r="F95">
            <v>0</v>
          </cell>
          <cell r="G95">
            <v>29</v>
          </cell>
          <cell r="H95">
            <v>39</v>
          </cell>
          <cell r="I95">
            <v>39</v>
          </cell>
          <cell r="J95">
            <v>32</v>
          </cell>
          <cell r="K95">
            <v>31</v>
          </cell>
          <cell r="L95">
            <v>39</v>
          </cell>
          <cell r="M95">
            <v>37</v>
          </cell>
          <cell r="N95">
            <v>0</v>
          </cell>
          <cell r="O95">
            <v>0</v>
          </cell>
          <cell r="P95">
            <v>0</v>
          </cell>
          <cell r="Q95">
            <v>0</v>
          </cell>
          <cell r="R95">
            <v>31</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row>
        <row r="96">
          <cell r="C96">
            <v>0</v>
          </cell>
          <cell r="D96">
            <v>627.20000000000005</v>
          </cell>
          <cell r="E96">
            <v>0</v>
          </cell>
          <cell r="F96">
            <v>643.1</v>
          </cell>
          <cell r="G96">
            <v>636.9</v>
          </cell>
          <cell r="H96">
            <v>619.29999999999995</v>
          </cell>
          <cell r="I96">
            <v>634.29999999999995</v>
          </cell>
          <cell r="J96">
            <v>601.5</v>
          </cell>
          <cell r="K96">
            <v>0</v>
          </cell>
          <cell r="L96">
            <v>609.6</v>
          </cell>
          <cell r="M96">
            <v>692.2</v>
          </cell>
          <cell r="N96">
            <v>629.5</v>
          </cell>
          <cell r="O96">
            <v>502.7</v>
          </cell>
          <cell r="P96">
            <v>378.9</v>
          </cell>
          <cell r="Q96">
            <v>651.20000000000005</v>
          </cell>
          <cell r="R96">
            <v>635.20000000000005</v>
          </cell>
          <cell r="S96">
            <v>581.5</v>
          </cell>
          <cell r="T96">
            <v>612.5</v>
          </cell>
          <cell r="U96">
            <v>492.2</v>
          </cell>
          <cell r="V96">
            <v>670.6</v>
          </cell>
          <cell r="W96">
            <v>491.5</v>
          </cell>
          <cell r="X96">
            <v>653.70000000000005</v>
          </cell>
          <cell r="Y96">
            <v>328</v>
          </cell>
          <cell r="Z96">
            <v>631.1</v>
          </cell>
          <cell r="AA96">
            <v>530.29999999999995</v>
          </cell>
          <cell r="AB96">
            <v>637.1</v>
          </cell>
          <cell r="AC96">
            <v>629</v>
          </cell>
          <cell r="AD96">
            <v>680.9</v>
          </cell>
          <cell r="AE96">
            <v>601.79999999999995</v>
          </cell>
          <cell r="AF96">
            <v>646.4</v>
          </cell>
          <cell r="AG96">
            <v>643.1</v>
          </cell>
          <cell r="AH96">
            <v>0</v>
          </cell>
          <cell r="AI96">
            <v>577.79999999999995</v>
          </cell>
          <cell r="AJ96">
            <v>622.79999999999995</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row>
        <row r="97">
          <cell r="C97">
            <v>0</v>
          </cell>
          <cell r="D97">
            <v>613.29999999999995</v>
          </cell>
          <cell r="E97">
            <v>0</v>
          </cell>
          <cell r="F97">
            <v>635.20000000000005</v>
          </cell>
          <cell r="G97">
            <v>628.6</v>
          </cell>
          <cell r="H97">
            <v>621.1</v>
          </cell>
          <cell r="I97">
            <v>634.6</v>
          </cell>
          <cell r="J97">
            <v>594.5</v>
          </cell>
          <cell r="K97">
            <v>0</v>
          </cell>
          <cell r="L97">
            <v>624</v>
          </cell>
          <cell r="M97">
            <v>694.8</v>
          </cell>
          <cell r="N97">
            <v>635.70000000000005</v>
          </cell>
          <cell r="O97">
            <v>486.8</v>
          </cell>
          <cell r="P97">
            <v>381.5</v>
          </cell>
          <cell r="Q97">
            <v>645.79999999999995</v>
          </cell>
          <cell r="R97">
            <v>638.6</v>
          </cell>
          <cell r="S97">
            <v>577.79999999999995</v>
          </cell>
          <cell r="T97">
            <v>624.20000000000005</v>
          </cell>
          <cell r="U97">
            <v>496.3</v>
          </cell>
          <cell r="V97">
            <v>664</v>
          </cell>
          <cell r="W97">
            <v>490.5</v>
          </cell>
          <cell r="X97">
            <v>668.3</v>
          </cell>
          <cell r="Y97">
            <v>328.3</v>
          </cell>
          <cell r="Z97">
            <v>619.1</v>
          </cell>
          <cell r="AA97">
            <v>573.6</v>
          </cell>
          <cell r="AB97">
            <v>641.29999999999995</v>
          </cell>
          <cell r="AC97">
            <v>627.1</v>
          </cell>
          <cell r="AD97">
            <v>633.79999999999995</v>
          </cell>
          <cell r="AE97">
            <v>635.5</v>
          </cell>
          <cell r="AF97">
            <v>650.9</v>
          </cell>
          <cell r="AG97">
            <v>635.9</v>
          </cell>
          <cell r="AH97">
            <v>0</v>
          </cell>
          <cell r="AI97">
            <v>629.70000000000005</v>
          </cell>
          <cell r="AJ97">
            <v>630.9</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row>
        <row r="99">
          <cell r="C99">
            <v>0</v>
          </cell>
          <cell r="D99">
            <v>63.4</v>
          </cell>
          <cell r="E99">
            <v>0</v>
          </cell>
          <cell r="F99">
            <v>74.900000000000006</v>
          </cell>
          <cell r="G99">
            <v>75.5</v>
          </cell>
          <cell r="H99">
            <v>75</v>
          </cell>
          <cell r="I99">
            <v>77.400000000000006</v>
          </cell>
          <cell r="J99">
            <v>73.100000000000009</v>
          </cell>
          <cell r="K99">
            <v>0</v>
          </cell>
          <cell r="L99">
            <v>72.7</v>
          </cell>
          <cell r="M99">
            <v>69.7</v>
          </cell>
          <cell r="N99">
            <v>76.5</v>
          </cell>
          <cell r="O99">
            <v>56.9</v>
          </cell>
          <cell r="P99">
            <v>46.9</v>
          </cell>
          <cell r="Q99">
            <v>71.900000000000006</v>
          </cell>
          <cell r="R99">
            <v>76</v>
          </cell>
          <cell r="S99">
            <v>69.2</v>
          </cell>
          <cell r="T99">
            <v>75.3</v>
          </cell>
          <cell r="U99">
            <v>47.2</v>
          </cell>
          <cell r="V99">
            <v>57</v>
          </cell>
          <cell r="W99">
            <v>74.5</v>
          </cell>
          <cell r="X99">
            <v>74.5</v>
          </cell>
          <cell r="Y99">
            <v>45.3</v>
          </cell>
          <cell r="Z99">
            <v>71.599999999999994</v>
          </cell>
          <cell r="AA99">
            <v>69.2</v>
          </cell>
          <cell r="AB99">
            <v>81.599999999999994</v>
          </cell>
          <cell r="AC99">
            <v>90.2</v>
          </cell>
          <cell r="AD99">
            <v>87.4</v>
          </cell>
          <cell r="AE99">
            <v>75.2</v>
          </cell>
          <cell r="AF99">
            <v>78.900000000000006</v>
          </cell>
          <cell r="AG99">
            <v>83.2</v>
          </cell>
          <cell r="AH99">
            <v>0</v>
          </cell>
          <cell r="AI99">
            <v>76.599999999999994</v>
          </cell>
          <cell r="AJ99">
            <v>82.1</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row>
        <row r="102">
          <cell r="C102">
            <v>172</v>
          </cell>
          <cell r="D102">
            <v>576</v>
          </cell>
          <cell r="E102">
            <v>-96</v>
          </cell>
          <cell r="F102">
            <v>1069</v>
          </cell>
          <cell r="G102">
            <v>133</v>
          </cell>
          <cell r="H102">
            <v>0</v>
          </cell>
          <cell r="I102">
            <v>0</v>
          </cell>
          <cell r="J102">
            <v>0</v>
          </cell>
          <cell r="K102">
            <v>0</v>
          </cell>
          <cell r="L102">
            <v>0</v>
          </cell>
          <cell r="M102">
            <v>750</v>
          </cell>
          <cell r="N102">
            <v>0</v>
          </cell>
          <cell r="O102">
            <v>352</v>
          </cell>
          <cell r="P102">
            <v>0</v>
          </cell>
          <cell r="Q102">
            <v>-48</v>
          </cell>
          <cell r="R102">
            <v>1286</v>
          </cell>
          <cell r="S102">
            <v>0</v>
          </cell>
          <cell r="T102">
            <v>0</v>
          </cell>
          <cell r="U102">
            <v>565</v>
          </cell>
          <cell r="V102">
            <v>0</v>
          </cell>
          <cell r="W102">
            <v>0</v>
          </cell>
          <cell r="X102">
            <v>0</v>
          </cell>
          <cell r="Y102">
            <v>173</v>
          </cell>
          <cell r="Z102">
            <v>0</v>
          </cell>
          <cell r="AA102">
            <v>0</v>
          </cell>
          <cell r="AB102">
            <v>0</v>
          </cell>
          <cell r="AC102">
            <v>661</v>
          </cell>
          <cell r="AD102">
            <v>0</v>
          </cell>
          <cell r="AE102">
            <v>0</v>
          </cell>
          <cell r="AF102">
            <v>0</v>
          </cell>
          <cell r="AG102">
            <v>0</v>
          </cell>
          <cell r="AH102">
            <v>0</v>
          </cell>
          <cell r="AI102">
            <v>796</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row>
        <row r="103">
          <cell r="C103">
            <v>0</v>
          </cell>
          <cell r="D103">
            <v>46</v>
          </cell>
          <cell r="E103">
            <v>24</v>
          </cell>
          <cell r="F103">
            <v>98</v>
          </cell>
          <cell r="G103">
            <v>0</v>
          </cell>
          <cell r="H103">
            <v>0</v>
          </cell>
          <cell r="I103">
            <v>0</v>
          </cell>
          <cell r="J103">
            <v>0</v>
          </cell>
          <cell r="K103">
            <v>0</v>
          </cell>
          <cell r="L103">
            <v>0</v>
          </cell>
          <cell r="M103">
            <v>32</v>
          </cell>
          <cell r="N103">
            <v>0</v>
          </cell>
          <cell r="O103">
            <v>251</v>
          </cell>
          <cell r="P103">
            <v>0</v>
          </cell>
          <cell r="Q103">
            <v>48</v>
          </cell>
          <cell r="R103">
            <v>26.5</v>
          </cell>
          <cell r="S103">
            <v>0</v>
          </cell>
          <cell r="T103">
            <v>0</v>
          </cell>
          <cell r="U103">
            <v>353.5</v>
          </cell>
          <cell r="V103">
            <v>0</v>
          </cell>
          <cell r="W103">
            <v>0</v>
          </cell>
          <cell r="X103">
            <v>0</v>
          </cell>
          <cell r="Y103">
            <v>184</v>
          </cell>
          <cell r="Z103">
            <v>0</v>
          </cell>
          <cell r="AA103">
            <v>0</v>
          </cell>
          <cell r="AB103">
            <v>0</v>
          </cell>
          <cell r="AC103">
            <v>622</v>
          </cell>
          <cell r="AD103">
            <v>0</v>
          </cell>
          <cell r="AE103">
            <v>0</v>
          </cell>
          <cell r="AF103">
            <v>32</v>
          </cell>
          <cell r="AG103">
            <v>0</v>
          </cell>
          <cell r="AH103">
            <v>0</v>
          </cell>
          <cell r="AI103">
            <v>638.5</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row>
        <row r="104">
          <cell r="C104">
            <v>48</v>
          </cell>
          <cell r="D104">
            <v>0</v>
          </cell>
          <cell r="E104">
            <v>0</v>
          </cell>
          <cell r="F104">
            <v>0</v>
          </cell>
          <cell r="G104">
            <v>0</v>
          </cell>
          <cell r="H104">
            <v>28</v>
          </cell>
          <cell r="I104">
            <v>0</v>
          </cell>
          <cell r="J104">
            <v>70</v>
          </cell>
          <cell r="K104">
            <v>54</v>
          </cell>
          <cell r="L104">
            <v>0</v>
          </cell>
          <cell r="M104">
            <v>0</v>
          </cell>
          <cell r="N104">
            <v>0</v>
          </cell>
          <cell r="O104">
            <v>24</v>
          </cell>
          <cell r="P104">
            <v>71</v>
          </cell>
          <cell r="Q104">
            <v>8</v>
          </cell>
          <cell r="R104">
            <v>0</v>
          </cell>
          <cell r="S104">
            <v>12</v>
          </cell>
          <cell r="T104">
            <v>0</v>
          </cell>
          <cell r="U104">
            <v>32</v>
          </cell>
          <cell r="V104">
            <v>0</v>
          </cell>
          <cell r="W104">
            <v>0</v>
          </cell>
          <cell r="X104">
            <v>0</v>
          </cell>
          <cell r="Y104">
            <v>71</v>
          </cell>
          <cell r="Z104">
            <v>39</v>
          </cell>
          <cell r="AA104">
            <v>0</v>
          </cell>
          <cell r="AB104">
            <v>0</v>
          </cell>
          <cell r="AC104">
            <v>0</v>
          </cell>
          <cell r="AD104">
            <v>0</v>
          </cell>
          <cell r="AE104">
            <v>8</v>
          </cell>
          <cell r="AF104">
            <v>0</v>
          </cell>
          <cell r="AG104">
            <v>0</v>
          </cell>
          <cell r="AH104">
            <v>16</v>
          </cell>
          <cell r="AI104">
            <v>45</v>
          </cell>
          <cell r="AJ104">
            <v>0</v>
          </cell>
          <cell r="AK104">
            <v>32</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row>
        <row r="105">
          <cell r="C105">
            <v>37</v>
          </cell>
          <cell r="D105">
            <v>39</v>
          </cell>
          <cell r="E105">
            <v>39</v>
          </cell>
          <cell r="F105">
            <v>0</v>
          </cell>
          <cell r="G105">
            <v>0</v>
          </cell>
          <cell r="H105">
            <v>0</v>
          </cell>
          <cell r="I105">
            <v>16</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24</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row>
        <row r="106">
          <cell r="C106">
            <v>0</v>
          </cell>
          <cell r="D106">
            <v>0</v>
          </cell>
          <cell r="E106">
            <v>24</v>
          </cell>
          <cell r="F106">
            <v>0</v>
          </cell>
          <cell r="G106">
            <v>0</v>
          </cell>
          <cell r="H106">
            <v>2</v>
          </cell>
          <cell r="I106">
            <v>0</v>
          </cell>
          <cell r="J106">
            <v>0</v>
          </cell>
          <cell r="K106">
            <v>0</v>
          </cell>
          <cell r="L106">
            <v>0</v>
          </cell>
          <cell r="M106">
            <v>24</v>
          </cell>
          <cell r="N106">
            <v>0</v>
          </cell>
          <cell r="O106">
            <v>0</v>
          </cell>
          <cell r="P106">
            <v>0</v>
          </cell>
          <cell r="Q106">
            <v>0</v>
          </cell>
          <cell r="R106">
            <v>0</v>
          </cell>
          <cell r="S106">
            <v>0</v>
          </cell>
          <cell r="T106">
            <v>31</v>
          </cell>
          <cell r="U106">
            <v>31</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row>
        <row r="107">
          <cell r="C107">
            <v>96</v>
          </cell>
          <cell r="D107">
            <v>96</v>
          </cell>
          <cell r="E107">
            <v>109</v>
          </cell>
          <cell r="F107">
            <v>96</v>
          </cell>
          <cell r="G107">
            <v>96</v>
          </cell>
          <cell r="H107">
            <v>0</v>
          </cell>
          <cell r="I107">
            <v>0</v>
          </cell>
          <cell r="J107">
            <v>39</v>
          </cell>
          <cell r="K107">
            <v>0</v>
          </cell>
          <cell r="L107">
            <v>48</v>
          </cell>
          <cell r="M107">
            <v>96</v>
          </cell>
          <cell r="N107">
            <v>76</v>
          </cell>
          <cell r="O107">
            <v>96</v>
          </cell>
          <cell r="P107">
            <v>0</v>
          </cell>
          <cell r="Q107">
            <v>176</v>
          </cell>
          <cell r="R107">
            <v>104</v>
          </cell>
          <cell r="S107">
            <v>0</v>
          </cell>
          <cell r="T107">
            <v>0</v>
          </cell>
          <cell r="U107">
            <v>96</v>
          </cell>
          <cell r="V107">
            <v>0</v>
          </cell>
          <cell r="W107">
            <v>0</v>
          </cell>
          <cell r="X107">
            <v>0</v>
          </cell>
          <cell r="Y107">
            <v>96</v>
          </cell>
          <cell r="Z107">
            <v>0</v>
          </cell>
          <cell r="AA107">
            <v>7</v>
          </cell>
          <cell r="AB107">
            <v>0</v>
          </cell>
          <cell r="AC107">
            <v>96</v>
          </cell>
          <cell r="AD107">
            <v>0</v>
          </cell>
          <cell r="AE107">
            <v>62</v>
          </cell>
          <cell r="AF107">
            <v>78</v>
          </cell>
          <cell r="AG107">
            <v>12</v>
          </cell>
          <cell r="AH107">
            <v>16</v>
          </cell>
          <cell r="AI107">
            <v>0</v>
          </cell>
          <cell r="AJ107">
            <v>0</v>
          </cell>
          <cell r="AK107">
            <v>8</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row>
        <row r="108">
          <cell r="C108">
            <v>0</v>
          </cell>
          <cell r="D108">
            <v>0</v>
          </cell>
          <cell r="E108">
            <v>0</v>
          </cell>
          <cell r="F108">
            <v>37</v>
          </cell>
          <cell r="G108">
            <v>39</v>
          </cell>
          <cell r="H108">
            <v>39</v>
          </cell>
          <cell r="I108">
            <v>39</v>
          </cell>
          <cell r="J108">
            <v>0</v>
          </cell>
          <cell r="K108">
            <v>0</v>
          </cell>
          <cell r="L108">
            <v>0</v>
          </cell>
          <cell r="M108">
            <v>0</v>
          </cell>
          <cell r="N108">
            <v>0</v>
          </cell>
          <cell r="O108">
            <v>0</v>
          </cell>
          <cell r="P108">
            <v>0</v>
          </cell>
          <cell r="Q108">
            <v>39</v>
          </cell>
          <cell r="R108">
            <v>29</v>
          </cell>
          <cell r="S108">
            <v>39</v>
          </cell>
          <cell r="T108">
            <v>39</v>
          </cell>
          <cell r="U108">
            <v>29</v>
          </cell>
          <cell r="V108">
            <v>39</v>
          </cell>
          <cell r="W108">
            <v>39</v>
          </cell>
          <cell r="X108">
            <v>37</v>
          </cell>
          <cell r="Y108">
            <v>23</v>
          </cell>
          <cell r="Z108">
            <v>39</v>
          </cell>
          <cell r="AA108">
            <v>37</v>
          </cell>
          <cell r="AB108">
            <v>39</v>
          </cell>
          <cell r="AC108">
            <v>39</v>
          </cell>
          <cell r="AD108">
            <v>37</v>
          </cell>
          <cell r="AE108">
            <v>39</v>
          </cell>
          <cell r="AF108">
            <v>0</v>
          </cell>
          <cell r="AG108">
            <v>32</v>
          </cell>
          <cell r="AH108">
            <v>40</v>
          </cell>
          <cell r="AI108">
            <v>0</v>
          </cell>
          <cell r="AJ108">
            <v>37</v>
          </cell>
          <cell r="AK108">
            <v>32</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row>
        <row r="109">
          <cell r="C109">
            <v>172.4</v>
          </cell>
          <cell r="D109">
            <v>384</v>
          </cell>
          <cell r="E109">
            <v>63.7</v>
          </cell>
          <cell r="F109">
            <v>1069.9000000000001</v>
          </cell>
          <cell r="G109">
            <v>225.5</v>
          </cell>
          <cell r="H109">
            <v>0</v>
          </cell>
          <cell r="I109">
            <v>0</v>
          </cell>
          <cell r="J109">
            <v>0</v>
          </cell>
          <cell r="K109">
            <v>0</v>
          </cell>
          <cell r="L109">
            <v>0</v>
          </cell>
          <cell r="M109">
            <v>819.1</v>
          </cell>
          <cell r="N109">
            <v>0</v>
          </cell>
          <cell r="O109">
            <v>517.9</v>
          </cell>
          <cell r="P109">
            <v>0</v>
          </cell>
          <cell r="Q109">
            <v>0</v>
          </cell>
          <cell r="R109">
            <v>1259.4000000000001</v>
          </cell>
          <cell r="S109">
            <v>0</v>
          </cell>
          <cell r="T109">
            <v>0</v>
          </cell>
          <cell r="U109">
            <v>818.3</v>
          </cell>
          <cell r="V109">
            <v>0</v>
          </cell>
          <cell r="W109">
            <v>0</v>
          </cell>
          <cell r="X109">
            <v>0</v>
          </cell>
          <cell r="Y109">
            <v>274.60000000000002</v>
          </cell>
          <cell r="Z109">
            <v>0</v>
          </cell>
          <cell r="AA109">
            <v>0</v>
          </cell>
          <cell r="AB109">
            <v>0</v>
          </cell>
          <cell r="AC109">
            <v>1267.4000000000001</v>
          </cell>
          <cell r="AD109">
            <v>0</v>
          </cell>
          <cell r="AE109">
            <v>0</v>
          </cell>
          <cell r="AF109">
            <v>0</v>
          </cell>
          <cell r="AG109">
            <v>0</v>
          </cell>
          <cell r="AH109">
            <v>0</v>
          </cell>
          <cell r="AI109">
            <v>1187</v>
          </cell>
          <cell r="AJ109">
            <v>100.4</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row>
        <row r="110">
          <cell r="C110">
            <v>467.9</v>
          </cell>
          <cell r="D110">
            <v>491</v>
          </cell>
          <cell r="E110">
            <v>63.7</v>
          </cell>
          <cell r="F110">
            <v>1267.5999999999999</v>
          </cell>
          <cell r="G110">
            <v>189.9</v>
          </cell>
          <cell r="H110">
            <v>0</v>
          </cell>
          <cell r="I110">
            <v>0</v>
          </cell>
          <cell r="J110">
            <v>0</v>
          </cell>
          <cell r="K110">
            <v>0</v>
          </cell>
          <cell r="L110">
            <v>0</v>
          </cell>
          <cell r="M110">
            <v>1047.5</v>
          </cell>
          <cell r="N110">
            <v>0</v>
          </cell>
          <cell r="O110">
            <v>677.3</v>
          </cell>
          <cell r="P110">
            <v>164.4</v>
          </cell>
          <cell r="Q110">
            <v>0</v>
          </cell>
          <cell r="R110">
            <v>1274.5999999999999</v>
          </cell>
          <cell r="S110">
            <v>0</v>
          </cell>
          <cell r="T110">
            <v>0</v>
          </cell>
          <cell r="U110">
            <v>997.5</v>
          </cell>
          <cell r="V110">
            <v>0</v>
          </cell>
          <cell r="W110">
            <v>0</v>
          </cell>
          <cell r="X110">
            <v>0</v>
          </cell>
          <cell r="Y110">
            <v>594.79999999999995</v>
          </cell>
          <cell r="Z110">
            <v>0</v>
          </cell>
          <cell r="AA110">
            <v>0</v>
          </cell>
          <cell r="AB110">
            <v>0</v>
          </cell>
          <cell r="AC110">
            <v>1303.9000000000001</v>
          </cell>
          <cell r="AD110">
            <v>0</v>
          </cell>
          <cell r="AE110">
            <v>0</v>
          </cell>
          <cell r="AF110">
            <v>0</v>
          </cell>
          <cell r="AG110">
            <v>0</v>
          </cell>
          <cell r="AH110">
            <v>0</v>
          </cell>
          <cell r="AI110">
            <v>1294.4000000000001</v>
          </cell>
          <cell r="AJ110">
            <v>100.4</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row>
        <row r="112">
          <cell r="C112">
            <v>9.6</v>
          </cell>
          <cell r="D112">
            <v>16.899999999999999</v>
          </cell>
          <cell r="E112">
            <v>1.7</v>
          </cell>
          <cell r="F112">
            <v>46.5</v>
          </cell>
          <cell r="G112">
            <v>11.8</v>
          </cell>
          <cell r="H112">
            <v>0</v>
          </cell>
          <cell r="I112">
            <v>0</v>
          </cell>
          <cell r="J112">
            <v>0</v>
          </cell>
          <cell r="K112">
            <v>0</v>
          </cell>
          <cell r="L112">
            <v>0</v>
          </cell>
          <cell r="M112">
            <v>38.1</v>
          </cell>
          <cell r="N112">
            <v>0</v>
          </cell>
          <cell r="O112">
            <v>25.9</v>
          </cell>
          <cell r="P112">
            <v>0</v>
          </cell>
          <cell r="Q112">
            <v>0</v>
          </cell>
          <cell r="R112">
            <v>53.6</v>
          </cell>
          <cell r="S112">
            <v>0</v>
          </cell>
          <cell r="T112">
            <v>0</v>
          </cell>
          <cell r="U112">
            <v>35.9</v>
          </cell>
          <cell r="V112">
            <v>0</v>
          </cell>
          <cell r="W112">
            <v>0</v>
          </cell>
          <cell r="X112">
            <v>0</v>
          </cell>
          <cell r="Y112">
            <v>13.3</v>
          </cell>
          <cell r="Z112">
            <v>0</v>
          </cell>
          <cell r="AA112">
            <v>0</v>
          </cell>
          <cell r="AB112">
            <v>0</v>
          </cell>
          <cell r="AC112">
            <v>57</v>
          </cell>
          <cell r="AD112">
            <v>0</v>
          </cell>
          <cell r="AE112">
            <v>0</v>
          </cell>
          <cell r="AF112">
            <v>0</v>
          </cell>
          <cell r="AG112">
            <v>0</v>
          </cell>
          <cell r="AH112">
            <v>0</v>
          </cell>
          <cell r="AI112">
            <v>54.9</v>
          </cell>
          <cell r="AJ112">
            <v>3.1</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row>
        <row r="115">
          <cell r="C115">
            <v>216</v>
          </cell>
          <cell r="D115">
            <v>351</v>
          </cell>
          <cell r="E115">
            <v>399</v>
          </cell>
          <cell r="F115">
            <v>27</v>
          </cell>
          <cell r="G115">
            <v>124</v>
          </cell>
          <cell r="H115">
            <v>143</v>
          </cell>
          <cell r="I115">
            <v>629</v>
          </cell>
          <cell r="J115">
            <v>-109</v>
          </cell>
          <cell r="K115">
            <v>284</v>
          </cell>
          <cell r="L115">
            <v>86</v>
          </cell>
          <cell r="M115">
            <v>78</v>
          </cell>
          <cell r="N115">
            <v>63</v>
          </cell>
          <cell r="O115">
            <v>14</v>
          </cell>
          <cell r="P115">
            <v>291</v>
          </cell>
          <cell r="Q115">
            <v>39</v>
          </cell>
          <cell r="R115">
            <v>126</v>
          </cell>
          <cell r="S115">
            <v>44</v>
          </cell>
          <cell r="T115">
            <v>32.799999999999997</v>
          </cell>
          <cell r="U115">
            <v>59</v>
          </cell>
          <cell r="V115">
            <v>94</v>
          </cell>
          <cell r="W115">
            <v>128</v>
          </cell>
          <cell r="X115">
            <v>35</v>
          </cell>
          <cell r="Y115">
            <v>59</v>
          </cell>
          <cell r="Z115">
            <v>70</v>
          </cell>
          <cell r="AA115">
            <v>-7</v>
          </cell>
          <cell r="AB115">
            <v>85</v>
          </cell>
          <cell r="AC115">
            <v>47</v>
          </cell>
          <cell r="AD115">
            <v>60</v>
          </cell>
          <cell r="AE115">
            <v>256</v>
          </cell>
          <cell r="AF115">
            <v>321</v>
          </cell>
          <cell r="AG115">
            <v>54</v>
          </cell>
          <cell r="AH115">
            <v>0</v>
          </cell>
          <cell r="AI115">
            <v>287</v>
          </cell>
          <cell r="AJ115">
            <v>0</v>
          </cell>
          <cell r="AK115">
            <v>316</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row>
        <row r="116">
          <cell r="C116">
            <v>0</v>
          </cell>
          <cell r="D116">
            <v>53</v>
          </cell>
          <cell r="E116">
            <v>16</v>
          </cell>
          <cell r="F116">
            <v>172</v>
          </cell>
          <cell r="G116">
            <v>96</v>
          </cell>
          <cell r="H116">
            <v>88</v>
          </cell>
          <cell r="I116">
            <v>0</v>
          </cell>
          <cell r="J116">
            <v>109</v>
          </cell>
          <cell r="K116">
            <v>64</v>
          </cell>
          <cell r="L116">
            <v>0</v>
          </cell>
          <cell r="M116">
            <v>303</v>
          </cell>
          <cell r="N116">
            <v>150</v>
          </cell>
          <cell r="O116">
            <v>176</v>
          </cell>
          <cell r="P116">
            <v>152</v>
          </cell>
          <cell r="Q116">
            <v>361</v>
          </cell>
          <cell r="R116">
            <v>207</v>
          </cell>
          <cell r="S116">
            <v>152</v>
          </cell>
          <cell r="T116">
            <v>0</v>
          </cell>
          <cell r="U116">
            <v>232</v>
          </cell>
          <cell r="V116">
            <v>451</v>
          </cell>
          <cell r="W116">
            <v>85</v>
          </cell>
          <cell r="X116">
            <v>221</v>
          </cell>
          <cell r="Y116">
            <v>200.5</v>
          </cell>
          <cell r="Z116">
            <v>232</v>
          </cell>
          <cell r="AA116">
            <v>423</v>
          </cell>
          <cell r="AB116">
            <v>144</v>
          </cell>
          <cell r="AC116">
            <v>168</v>
          </cell>
          <cell r="AD116">
            <v>244</v>
          </cell>
          <cell r="AE116">
            <v>127</v>
          </cell>
          <cell r="AF116">
            <v>117</v>
          </cell>
          <cell r="AG116">
            <v>160</v>
          </cell>
          <cell r="AH116">
            <v>0</v>
          </cell>
          <cell r="AI116">
            <v>56</v>
          </cell>
          <cell r="AJ116">
            <v>0</v>
          </cell>
          <cell r="AK116">
            <v>151</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row>
        <row r="117">
          <cell r="C117">
            <v>87</v>
          </cell>
          <cell r="D117">
            <v>0</v>
          </cell>
          <cell r="E117">
            <v>23</v>
          </cell>
          <cell r="F117">
            <v>0</v>
          </cell>
          <cell r="G117">
            <v>20</v>
          </cell>
          <cell r="H117">
            <v>0</v>
          </cell>
          <cell r="I117">
            <v>7</v>
          </cell>
          <cell r="J117">
            <v>7</v>
          </cell>
          <cell r="K117">
            <v>0</v>
          </cell>
          <cell r="L117">
            <v>0</v>
          </cell>
          <cell r="M117">
            <v>32</v>
          </cell>
          <cell r="N117">
            <v>0</v>
          </cell>
          <cell r="O117">
            <v>31</v>
          </cell>
          <cell r="P117">
            <v>48</v>
          </cell>
          <cell r="Q117">
            <v>0</v>
          </cell>
          <cell r="R117">
            <v>0</v>
          </cell>
          <cell r="S117">
            <v>7</v>
          </cell>
          <cell r="T117">
            <v>39</v>
          </cell>
          <cell r="U117">
            <v>69</v>
          </cell>
          <cell r="V117">
            <v>0</v>
          </cell>
          <cell r="W117">
            <v>47</v>
          </cell>
          <cell r="X117">
            <v>0</v>
          </cell>
          <cell r="Y117">
            <v>64</v>
          </cell>
          <cell r="Z117">
            <v>0</v>
          </cell>
          <cell r="AA117">
            <v>0</v>
          </cell>
          <cell r="AB117">
            <v>15</v>
          </cell>
          <cell r="AC117">
            <v>8</v>
          </cell>
          <cell r="AD117">
            <v>0</v>
          </cell>
          <cell r="AE117">
            <v>37</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row>
        <row r="118">
          <cell r="C118">
            <v>0</v>
          </cell>
          <cell r="D118">
            <v>0</v>
          </cell>
          <cell r="E118">
            <v>0</v>
          </cell>
          <cell r="F118">
            <v>0</v>
          </cell>
          <cell r="G118">
            <v>13</v>
          </cell>
          <cell r="H118">
            <v>0</v>
          </cell>
          <cell r="I118">
            <v>0</v>
          </cell>
          <cell r="J118">
            <v>0</v>
          </cell>
          <cell r="K118">
            <v>0</v>
          </cell>
          <cell r="L118">
            <v>0</v>
          </cell>
          <cell r="M118">
            <v>0</v>
          </cell>
          <cell r="N118">
            <v>62</v>
          </cell>
          <cell r="O118">
            <v>16</v>
          </cell>
          <cell r="P118">
            <v>0</v>
          </cell>
          <cell r="Q118">
            <v>0</v>
          </cell>
          <cell r="R118">
            <v>0</v>
          </cell>
          <cell r="S118">
            <v>0</v>
          </cell>
          <cell r="T118">
            <v>0</v>
          </cell>
          <cell r="U118">
            <v>0</v>
          </cell>
          <cell r="V118">
            <v>7</v>
          </cell>
          <cell r="W118">
            <v>31</v>
          </cell>
          <cell r="X118">
            <v>39</v>
          </cell>
          <cell r="Y118">
            <v>39</v>
          </cell>
          <cell r="Z118">
            <v>0</v>
          </cell>
          <cell r="AA118">
            <v>55</v>
          </cell>
          <cell r="AB118">
            <v>37</v>
          </cell>
          <cell r="AC118">
            <v>54</v>
          </cell>
          <cell r="AD118">
            <v>8</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row>
        <row r="119">
          <cell r="C119">
            <v>0</v>
          </cell>
          <cell r="D119">
            <v>0</v>
          </cell>
          <cell r="E119">
            <v>0</v>
          </cell>
          <cell r="F119">
            <v>0</v>
          </cell>
          <cell r="G119">
            <v>0</v>
          </cell>
          <cell r="H119">
            <v>0</v>
          </cell>
          <cell r="I119">
            <v>24</v>
          </cell>
          <cell r="J119">
            <v>0</v>
          </cell>
          <cell r="K119">
            <v>0</v>
          </cell>
          <cell r="L119">
            <v>0</v>
          </cell>
          <cell r="M119">
            <v>0</v>
          </cell>
          <cell r="N119">
            <v>0</v>
          </cell>
          <cell r="O119">
            <v>0</v>
          </cell>
          <cell r="P119">
            <v>0</v>
          </cell>
          <cell r="Q119">
            <v>0</v>
          </cell>
          <cell r="R119">
            <v>8</v>
          </cell>
          <cell r="S119">
            <v>0</v>
          </cell>
          <cell r="T119">
            <v>0</v>
          </cell>
          <cell r="U119">
            <v>0</v>
          </cell>
          <cell r="V119">
            <v>0</v>
          </cell>
          <cell r="W119">
            <v>0</v>
          </cell>
          <cell r="X119">
            <v>0</v>
          </cell>
          <cell r="Y119">
            <v>0</v>
          </cell>
          <cell r="Z119">
            <v>0</v>
          </cell>
          <cell r="AA119">
            <v>0</v>
          </cell>
          <cell r="AB119">
            <v>0</v>
          </cell>
          <cell r="AC119">
            <v>0</v>
          </cell>
          <cell r="AD119">
            <v>64</v>
          </cell>
          <cell r="AE119">
            <v>24</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row>
        <row r="120">
          <cell r="C120">
            <v>0</v>
          </cell>
          <cell r="D120">
            <v>0</v>
          </cell>
          <cell r="E120">
            <v>0</v>
          </cell>
          <cell r="F120">
            <v>0</v>
          </cell>
          <cell r="G120">
            <v>0</v>
          </cell>
          <cell r="H120">
            <v>0</v>
          </cell>
          <cell r="I120">
            <v>0</v>
          </cell>
          <cell r="J120">
            <v>313</v>
          </cell>
          <cell r="K120">
            <v>0</v>
          </cell>
          <cell r="L120">
            <v>0</v>
          </cell>
          <cell r="M120">
            <v>0</v>
          </cell>
          <cell r="N120">
            <v>0</v>
          </cell>
          <cell r="O120">
            <v>0</v>
          </cell>
          <cell r="P120">
            <v>24</v>
          </cell>
          <cell r="Q120">
            <v>0</v>
          </cell>
          <cell r="R120">
            <v>0</v>
          </cell>
          <cell r="S120">
            <v>0</v>
          </cell>
          <cell r="T120">
            <v>0</v>
          </cell>
          <cell r="U120">
            <v>0</v>
          </cell>
          <cell r="V120">
            <v>0</v>
          </cell>
          <cell r="W120">
            <v>0</v>
          </cell>
          <cell r="X120">
            <v>12</v>
          </cell>
          <cell r="Y120">
            <v>0</v>
          </cell>
          <cell r="Z120">
            <v>0</v>
          </cell>
          <cell r="AA120">
            <v>0</v>
          </cell>
          <cell r="AB120">
            <v>0</v>
          </cell>
          <cell r="AC120">
            <v>24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row>
        <row r="122">
          <cell r="C122">
            <v>265.10000000000002</v>
          </cell>
          <cell r="D122">
            <v>330.2</v>
          </cell>
          <cell r="E122">
            <v>379.2</v>
          </cell>
          <cell r="F122">
            <v>199.6</v>
          </cell>
          <cell r="G122">
            <v>224.8</v>
          </cell>
          <cell r="H122">
            <v>311</v>
          </cell>
          <cell r="I122">
            <v>658.2</v>
          </cell>
          <cell r="J122">
            <v>0</v>
          </cell>
          <cell r="K122">
            <v>213.8</v>
          </cell>
          <cell r="L122">
            <v>240.2</v>
          </cell>
          <cell r="M122">
            <v>290.7</v>
          </cell>
          <cell r="N122">
            <v>217.3</v>
          </cell>
          <cell r="O122">
            <v>190.3</v>
          </cell>
          <cell r="P122">
            <v>441.3</v>
          </cell>
          <cell r="Q122">
            <v>398.5</v>
          </cell>
          <cell r="R122">
            <v>332.5</v>
          </cell>
          <cell r="S122">
            <v>205.2</v>
          </cell>
          <cell r="T122">
            <v>32.799999999999997</v>
          </cell>
          <cell r="U122">
            <v>286.60000000000002</v>
          </cell>
          <cell r="V122">
            <v>375.7</v>
          </cell>
          <cell r="W122">
            <v>210.8</v>
          </cell>
          <cell r="X122">
            <v>220.6</v>
          </cell>
          <cell r="Y122">
            <v>201</v>
          </cell>
          <cell r="Z122">
            <v>300.2</v>
          </cell>
          <cell r="AA122">
            <v>416</v>
          </cell>
          <cell r="AB122">
            <v>249</v>
          </cell>
          <cell r="AC122">
            <v>200.66000000000003</v>
          </cell>
          <cell r="AD122">
            <v>232.5</v>
          </cell>
          <cell r="AE122">
            <v>310.5</v>
          </cell>
          <cell r="AF122">
            <v>419.9</v>
          </cell>
          <cell r="AG122">
            <v>78.099999999999994</v>
          </cell>
          <cell r="AH122">
            <v>29.7</v>
          </cell>
          <cell r="AI122">
            <v>76.8</v>
          </cell>
          <cell r="AJ122">
            <v>0</v>
          </cell>
          <cell r="AK122">
            <v>260.2</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row>
        <row r="123">
          <cell r="C123">
            <v>262.7</v>
          </cell>
          <cell r="D123">
            <v>357.8</v>
          </cell>
          <cell r="E123">
            <v>306.2</v>
          </cell>
          <cell r="F123">
            <v>199.6</v>
          </cell>
          <cell r="G123">
            <v>207.3</v>
          </cell>
          <cell r="H123">
            <v>305.7</v>
          </cell>
          <cell r="I123">
            <v>656.3</v>
          </cell>
          <cell r="J123">
            <v>0</v>
          </cell>
          <cell r="K123">
            <v>223.3</v>
          </cell>
          <cell r="L123">
            <v>240.3</v>
          </cell>
          <cell r="M123">
            <v>317.5</v>
          </cell>
          <cell r="N123">
            <v>399.3</v>
          </cell>
          <cell r="O123">
            <v>245.9</v>
          </cell>
          <cell r="P123">
            <v>419.3</v>
          </cell>
          <cell r="Q123">
            <v>452.3</v>
          </cell>
          <cell r="R123">
            <v>312.5</v>
          </cell>
          <cell r="S123">
            <v>314.10000000000002</v>
          </cell>
          <cell r="T123">
            <v>39.200000000000003</v>
          </cell>
          <cell r="U123">
            <v>261.3</v>
          </cell>
          <cell r="V123">
            <v>310.10000000000002</v>
          </cell>
          <cell r="W123">
            <v>474.4</v>
          </cell>
          <cell r="X123">
            <v>352</v>
          </cell>
          <cell r="Y123">
            <v>201.9</v>
          </cell>
          <cell r="Z123">
            <v>474.4</v>
          </cell>
          <cell r="AA123">
            <v>329.8</v>
          </cell>
          <cell r="AB123">
            <v>310.5</v>
          </cell>
          <cell r="AC123">
            <v>190.60000000000002</v>
          </cell>
          <cell r="AD123">
            <v>229.8</v>
          </cell>
          <cell r="AE123">
            <v>299.8</v>
          </cell>
          <cell r="AF123">
            <v>309.10000000000002</v>
          </cell>
          <cell r="AG123">
            <v>90.9</v>
          </cell>
          <cell r="AH123">
            <v>29.7</v>
          </cell>
          <cell r="AI123">
            <v>76.8</v>
          </cell>
          <cell r="AJ123">
            <v>0</v>
          </cell>
          <cell r="AK123">
            <v>270.89999999999998</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row>
        <row r="125">
          <cell r="C125">
            <v>9.9</v>
          </cell>
          <cell r="D125">
            <v>13.3</v>
          </cell>
          <cell r="E125">
            <v>19.2</v>
          </cell>
          <cell r="F125">
            <v>10.199999999999999</v>
          </cell>
          <cell r="G125">
            <v>10.9</v>
          </cell>
          <cell r="H125">
            <v>16.100000000000001</v>
          </cell>
          <cell r="I125">
            <v>33.700000000000003</v>
          </cell>
          <cell r="J125">
            <v>0</v>
          </cell>
          <cell r="K125">
            <v>9.1</v>
          </cell>
          <cell r="L125">
            <v>12.1</v>
          </cell>
          <cell r="M125">
            <v>15.9</v>
          </cell>
          <cell r="N125">
            <v>10.7</v>
          </cell>
          <cell r="O125">
            <v>10</v>
          </cell>
          <cell r="P125">
            <v>21.7</v>
          </cell>
          <cell r="Q125">
            <v>20.100000000000001</v>
          </cell>
          <cell r="R125">
            <v>16.8</v>
          </cell>
          <cell r="S125">
            <v>10.9</v>
          </cell>
          <cell r="T125">
            <v>1.7</v>
          </cell>
          <cell r="U125">
            <v>14.4</v>
          </cell>
          <cell r="V125">
            <v>18.7</v>
          </cell>
          <cell r="W125">
            <v>10.6</v>
          </cell>
          <cell r="X125">
            <v>10.7</v>
          </cell>
          <cell r="Y125">
            <v>10.6</v>
          </cell>
          <cell r="Z125">
            <v>14</v>
          </cell>
          <cell r="AA125">
            <v>21.8</v>
          </cell>
          <cell r="AB125">
            <v>11.600000000000001</v>
          </cell>
          <cell r="AC125">
            <v>9.1000000000000014</v>
          </cell>
          <cell r="AD125">
            <v>10.4</v>
          </cell>
          <cell r="AE125">
            <v>16</v>
          </cell>
          <cell r="AF125">
            <v>21</v>
          </cell>
          <cell r="AG125">
            <v>4</v>
          </cell>
          <cell r="AH125">
            <v>1.5</v>
          </cell>
          <cell r="AI125">
            <v>4.0999999999999996</v>
          </cell>
          <cell r="AJ125">
            <v>0</v>
          </cell>
          <cell r="AK125">
            <v>13.9</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row>
        <row r="128">
          <cell r="C128">
            <v>0</v>
          </cell>
          <cell r="D128">
            <v>288</v>
          </cell>
          <cell r="E128">
            <v>601</v>
          </cell>
          <cell r="F128">
            <v>0</v>
          </cell>
          <cell r="G128">
            <v>594</v>
          </cell>
          <cell r="H128">
            <v>0</v>
          </cell>
          <cell r="I128">
            <v>908</v>
          </cell>
          <cell r="J128">
            <v>736</v>
          </cell>
          <cell r="K128">
            <v>706</v>
          </cell>
          <cell r="L128">
            <v>507</v>
          </cell>
          <cell r="M128">
            <v>688</v>
          </cell>
          <cell r="N128">
            <v>824</v>
          </cell>
          <cell r="O128">
            <v>0</v>
          </cell>
          <cell r="P128">
            <v>617</v>
          </cell>
          <cell r="Q128">
            <v>682</v>
          </cell>
          <cell r="R128">
            <v>0</v>
          </cell>
          <cell r="S128">
            <v>0</v>
          </cell>
          <cell r="T128">
            <v>680</v>
          </cell>
          <cell r="U128">
            <v>412</v>
          </cell>
          <cell r="V128">
            <v>839</v>
          </cell>
          <cell r="W128">
            <v>833</v>
          </cell>
          <cell r="X128">
            <v>782</v>
          </cell>
          <cell r="Y128">
            <v>320</v>
          </cell>
          <cell r="Z128">
            <v>768</v>
          </cell>
          <cell r="AA128">
            <v>699</v>
          </cell>
          <cell r="AB128">
            <v>607</v>
          </cell>
          <cell r="AC128">
            <v>654</v>
          </cell>
          <cell r="AD128">
            <v>507</v>
          </cell>
          <cell r="AE128">
            <v>918</v>
          </cell>
          <cell r="AF128">
            <v>820</v>
          </cell>
          <cell r="AG128">
            <v>667</v>
          </cell>
          <cell r="AH128">
            <v>478</v>
          </cell>
          <cell r="AI128">
            <v>646</v>
          </cell>
          <cell r="AJ128">
            <v>55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row>
        <row r="129">
          <cell r="C129">
            <v>0</v>
          </cell>
          <cell r="D129">
            <v>0</v>
          </cell>
          <cell r="E129">
            <v>15</v>
          </cell>
          <cell r="F129">
            <v>0</v>
          </cell>
          <cell r="G129">
            <v>120</v>
          </cell>
          <cell r="H129">
            <v>0</v>
          </cell>
          <cell r="I129">
            <v>0</v>
          </cell>
          <cell r="J129">
            <v>8</v>
          </cell>
          <cell r="K129">
            <v>0</v>
          </cell>
          <cell r="L129">
            <v>335</v>
          </cell>
          <cell r="M129">
            <v>315</v>
          </cell>
          <cell r="N129">
            <v>133</v>
          </cell>
          <cell r="O129">
            <v>0</v>
          </cell>
          <cell r="P129">
            <v>53</v>
          </cell>
          <cell r="Q129">
            <v>64</v>
          </cell>
          <cell r="R129">
            <v>0</v>
          </cell>
          <cell r="S129">
            <v>0</v>
          </cell>
          <cell r="T129">
            <v>108</v>
          </cell>
          <cell r="U129">
            <v>74</v>
          </cell>
          <cell r="V129">
            <v>88</v>
          </cell>
          <cell r="W129">
            <v>64</v>
          </cell>
          <cell r="X129">
            <v>32</v>
          </cell>
          <cell r="Y129">
            <v>103</v>
          </cell>
          <cell r="Z129">
            <v>136</v>
          </cell>
          <cell r="AA129">
            <v>152</v>
          </cell>
          <cell r="AB129">
            <v>164</v>
          </cell>
          <cell r="AC129">
            <v>290</v>
          </cell>
          <cell r="AD129">
            <v>266</v>
          </cell>
          <cell r="AE129">
            <v>24</v>
          </cell>
          <cell r="AF129">
            <v>144</v>
          </cell>
          <cell r="AG129">
            <v>145</v>
          </cell>
          <cell r="AH129">
            <v>221</v>
          </cell>
          <cell r="AI129">
            <v>258</v>
          </cell>
          <cell r="AJ129">
            <v>116</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row>
        <row r="130">
          <cell r="C130">
            <v>0</v>
          </cell>
          <cell r="D130">
            <v>0</v>
          </cell>
          <cell r="E130">
            <v>70</v>
          </cell>
          <cell r="F130">
            <v>39</v>
          </cell>
          <cell r="G130">
            <v>113</v>
          </cell>
          <cell r="H130">
            <v>0</v>
          </cell>
          <cell r="I130">
            <v>26</v>
          </cell>
          <cell r="J130">
            <v>107</v>
          </cell>
          <cell r="K130">
            <v>88</v>
          </cell>
          <cell r="L130">
            <v>7</v>
          </cell>
          <cell r="M130">
            <v>91</v>
          </cell>
          <cell r="N130">
            <v>94</v>
          </cell>
          <cell r="O130">
            <v>0</v>
          </cell>
          <cell r="P130">
            <v>401</v>
          </cell>
          <cell r="Q130">
            <v>94</v>
          </cell>
          <cell r="R130">
            <v>81</v>
          </cell>
          <cell r="S130">
            <v>0</v>
          </cell>
          <cell r="T130">
            <v>105</v>
          </cell>
          <cell r="U130">
            <v>334</v>
          </cell>
          <cell r="V130">
            <v>52</v>
          </cell>
          <cell r="W130">
            <v>14</v>
          </cell>
          <cell r="X130">
            <v>54</v>
          </cell>
          <cell r="Y130">
            <v>606</v>
          </cell>
          <cell r="Z130">
            <v>94</v>
          </cell>
          <cell r="AA130">
            <v>137</v>
          </cell>
          <cell r="AB130">
            <v>24</v>
          </cell>
          <cell r="AC130">
            <v>139</v>
          </cell>
          <cell r="AD130">
            <v>188</v>
          </cell>
          <cell r="AE130">
            <v>197</v>
          </cell>
          <cell r="AF130">
            <v>73</v>
          </cell>
          <cell r="AG130">
            <v>28</v>
          </cell>
          <cell r="AH130">
            <v>83</v>
          </cell>
          <cell r="AI130">
            <v>69</v>
          </cell>
          <cell r="AJ130">
            <v>165</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row>
        <row r="131">
          <cell r="C131">
            <v>0</v>
          </cell>
          <cell r="D131">
            <v>0</v>
          </cell>
          <cell r="E131">
            <v>58</v>
          </cell>
          <cell r="F131">
            <v>96</v>
          </cell>
          <cell r="G131">
            <v>39</v>
          </cell>
          <cell r="H131">
            <v>0</v>
          </cell>
          <cell r="I131">
            <v>52</v>
          </cell>
          <cell r="J131">
            <v>62</v>
          </cell>
          <cell r="K131">
            <v>47</v>
          </cell>
          <cell r="L131">
            <v>14</v>
          </cell>
          <cell r="M131">
            <v>0</v>
          </cell>
          <cell r="N131">
            <v>0</v>
          </cell>
          <cell r="O131">
            <v>0</v>
          </cell>
          <cell r="P131">
            <v>0</v>
          </cell>
          <cell r="Q131">
            <v>0</v>
          </cell>
          <cell r="R131">
            <v>0</v>
          </cell>
          <cell r="S131">
            <v>0</v>
          </cell>
          <cell r="T131">
            <v>117</v>
          </cell>
          <cell r="U131">
            <v>76</v>
          </cell>
          <cell r="V131">
            <v>85</v>
          </cell>
          <cell r="W131">
            <v>48</v>
          </cell>
          <cell r="X131">
            <v>77</v>
          </cell>
          <cell r="Y131">
            <v>76</v>
          </cell>
          <cell r="Z131">
            <v>76</v>
          </cell>
          <cell r="AA131">
            <v>94</v>
          </cell>
          <cell r="AB131">
            <v>36</v>
          </cell>
          <cell r="AC131">
            <v>91</v>
          </cell>
          <cell r="AD131">
            <v>107</v>
          </cell>
          <cell r="AE131">
            <v>86</v>
          </cell>
          <cell r="AF131">
            <v>120</v>
          </cell>
          <cell r="AG131">
            <v>72</v>
          </cell>
          <cell r="AH131">
            <v>114</v>
          </cell>
          <cell r="AI131">
            <v>72</v>
          </cell>
          <cell r="AJ131">
            <v>109</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row>
        <row r="132">
          <cell r="C132">
            <v>0</v>
          </cell>
          <cell r="D132">
            <v>0</v>
          </cell>
          <cell r="E132">
            <v>4</v>
          </cell>
          <cell r="F132">
            <v>4</v>
          </cell>
          <cell r="G132">
            <v>16</v>
          </cell>
          <cell r="H132">
            <v>0</v>
          </cell>
          <cell r="I132">
            <v>47</v>
          </cell>
          <cell r="J132">
            <v>82</v>
          </cell>
          <cell r="K132">
            <v>0</v>
          </cell>
          <cell r="L132">
            <v>3</v>
          </cell>
          <cell r="M132">
            <v>8</v>
          </cell>
          <cell r="N132">
            <v>8</v>
          </cell>
          <cell r="O132">
            <v>0</v>
          </cell>
          <cell r="P132">
            <v>5</v>
          </cell>
          <cell r="Q132">
            <v>0</v>
          </cell>
          <cell r="R132">
            <v>0</v>
          </cell>
          <cell r="S132">
            <v>0</v>
          </cell>
          <cell r="T132">
            <v>0</v>
          </cell>
          <cell r="U132">
            <v>24</v>
          </cell>
          <cell r="V132">
            <v>16</v>
          </cell>
          <cell r="W132">
            <v>0</v>
          </cell>
          <cell r="X132">
            <v>24</v>
          </cell>
          <cell r="Y132">
            <v>0</v>
          </cell>
          <cell r="Z132">
            <v>0</v>
          </cell>
          <cell r="AA132">
            <v>0</v>
          </cell>
          <cell r="AB132">
            <v>8</v>
          </cell>
          <cell r="AC132">
            <v>0</v>
          </cell>
          <cell r="AD132">
            <v>8</v>
          </cell>
          <cell r="AE132">
            <v>14</v>
          </cell>
          <cell r="AF132">
            <v>0</v>
          </cell>
          <cell r="AG132">
            <v>1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row>
        <row r="133">
          <cell r="C133">
            <v>30</v>
          </cell>
          <cell r="D133">
            <v>56</v>
          </cell>
          <cell r="E133">
            <v>173</v>
          </cell>
          <cell r="F133">
            <v>0</v>
          </cell>
          <cell r="G133">
            <v>103</v>
          </cell>
          <cell r="H133">
            <v>0</v>
          </cell>
          <cell r="I133">
            <v>56</v>
          </cell>
          <cell r="J133">
            <v>190</v>
          </cell>
          <cell r="K133">
            <v>56</v>
          </cell>
          <cell r="L133">
            <v>66</v>
          </cell>
          <cell r="M133">
            <v>56</v>
          </cell>
          <cell r="N133">
            <v>72</v>
          </cell>
          <cell r="O133">
            <v>0</v>
          </cell>
          <cell r="P133">
            <v>75</v>
          </cell>
          <cell r="Q133">
            <v>70</v>
          </cell>
          <cell r="R133">
            <v>6</v>
          </cell>
          <cell r="S133">
            <v>0</v>
          </cell>
          <cell r="T133">
            <v>56</v>
          </cell>
          <cell r="U133">
            <v>56</v>
          </cell>
          <cell r="V133">
            <v>56</v>
          </cell>
          <cell r="W133">
            <v>56</v>
          </cell>
          <cell r="X133">
            <v>56</v>
          </cell>
          <cell r="Y133">
            <v>56</v>
          </cell>
          <cell r="Z133">
            <v>56</v>
          </cell>
          <cell r="AA133">
            <v>63</v>
          </cell>
          <cell r="AB133">
            <v>56</v>
          </cell>
          <cell r="AC133">
            <v>56</v>
          </cell>
          <cell r="AD133">
            <v>63</v>
          </cell>
          <cell r="AE133">
            <v>56</v>
          </cell>
          <cell r="AF133">
            <v>37</v>
          </cell>
          <cell r="AG133">
            <v>2</v>
          </cell>
          <cell r="AH133">
            <v>38</v>
          </cell>
          <cell r="AI133">
            <v>8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row>
        <row r="134">
          <cell r="C134">
            <v>0</v>
          </cell>
          <cell r="D134">
            <v>0</v>
          </cell>
          <cell r="E134">
            <v>0</v>
          </cell>
          <cell r="F134">
            <v>0</v>
          </cell>
          <cell r="G134">
            <v>0</v>
          </cell>
          <cell r="H134">
            <v>0</v>
          </cell>
          <cell r="I134">
            <v>71</v>
          </cell>
          <cell r="J134">
            <v>76</v>
          </cell>
          <cell r="K134">
            <v>39</v>
          </cell>
          <cell r="L134">
            <v>17</v>
          </cell>
          <cell r="M134">
            <v>0</v>
          </cell>
          <cell r="N134">
            <v>37</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row>
        <row r="135">
          <cell r="C135">
            <v>0</v>
          </cell>
          <cell r="D135">
            <v>435.9</v>
          </cell>
          <cell r="E135">
            <v>616.79999999999995</v>
          </cell>
          <cell r="F135">
            <v>0</v>
          </cell>
          <cell r="G135">
            <v>1303.5999999999999</v>
          </cell>
          <cell r="H135">
            <v>0</v>
          </cell>
          <cell r="I135">
            <v>1041.0999999999999</v>
          </cell>
          <cell r="J135">
            <v>1035.9000000000001</v>
          </cell>
          <cell r="K135">
            <v>1004.4</v>
          </cell>
          <cell r="L135">
            <v>843.8</v>
          </cell>
          <cell r="M135">
            <v>991.9</v>
          </cell>
          <cell r="N135">
            <v>1036.2</v>
          </cell>
          <cell r="O135">
            <v>0</v>
          </cell>
          <cell r="P135">
            <v>870.2</v>
          </cell>
          <cell r="Q135">
            <v>880.4</v>
          </cell>
          <cell r="R135">
            <v>0</v>
          </cell>
          <cell r="S135">
            <v>0</v>
          </cell>
          <cell r="T135">
            <v>1031.2</v>
          </cell>
          <cell r="U135">
            <v>375</v>
          </cell>
          <cell r="V135">
            <v>818.6</v>
          </cell>
          <cell r="W135">
            <v>1044.0999999999999</v>
          </cell>
          <cell r="X135">
            <v>1132</v>
          </cell>
          <cell r="Y135">
            <v>611.4</v>
          </cell>
          <cell r="Z135">
            <v>1074.5999999999999</v>
          </cell>
          <cell r="AA135">
            <v>1111.2</v>
          </cell>
          <cell r="AB135">
            <v>1020</v>
          </cell>
          <cell r="AC135">
            <v>993.5</v>
          </cell>
          <cell r="AD135">
            <v>729.4</v>
          </cell>
          <cell r="AE135">
            <v>956.6</v>
          </cell>
          <cell r="AF135">
            <v>942.4</v>
          </cell>
          <cell r="AG135">
            <v>876</v>
          </cell>
          <cell r="AH135">
            <v>952.1</v>
          </cell>
          <cell r="AI135">
            <v>993.4</v>
          </cell>
          <cell r="AJ135">
            <v>585.9</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row>
        <row r="136">
          <cell r="C136">
            <v>0</v>
          </cell>
          <cell r="D136">
            <v>457.1</v>
          </cell>
          <cell r="E136">
            <v>759</v>
          </cell>
          <cell r="F136">
            <v>0</v>
          </cell>
          <cell r="G136">
            <v>1431.6</v>
          </cell>
          <cell r="H136">
            <v>0</v>
          </cell>
          <cell r="I136">
            <v>960.7</v>
          </cell>
          <cell r="J136">
            <v>958.4</v>
          </cell>
          <cell r="K136">
            <v>951</v>
          </cell>
          <cell r="L136">
            <v>816.8</v>
          </cell>
          <cell r="M136">
            <v>967.5</v>
          </cell>
          <cell r="N136">
            <v>1035</v>
          </cell>
          <cell r="O136">
            <v>0</v>
          </cell>
          <cell r="P136">
            <v>828</v>
          </cell>
          <cell r="Q136">
            <v>902.3</v>
          </cell>
          <cell r="R136">
            <v>0</v>
          </cell>
          <cell r="S136">
            <v>0</v>
          </cell>
          <cell r="T136">
            <v>1023.8</v>
          </cell>
          <cell r="U136">
            <v>379.4</v>
          </cell>
          <cell r="V136">
            <v>817.5</v>
          </cell>
          <cell r="W136">
            <v>1040.7</v>
          </cell>
          <cell r="X136">
            <v>1123.7</v>
          </cell>
          <cell r="Y136">
            <v>605.9</v>
          </cell>
          <cell r="Z136">
            <v>1063.5999999999999</v>
          </cell>
          <cell r="AA136">
            <v>1047.2</v>
          </cell>
          <cell r="AB136">
            <v>1106.5999999999999</v>
          </cell>
          <cell r="AC136">
            <v>1028.9000000000001</v>
          </cell>
          <cell r="AD136">
            <v>1003.3</v>
          </cell>
          <cell r="AE136">
            <v>943.1</v>
          </cell>
          <cell r="AF136">
            <v>940.9</v>
          </cell>
          <cell r="AG136">
            <v>955</v>
          </cell>
          <cell r="AH136">
            <v>946.1</v>
          </cell>
          <cell r="AI136">
            <v>995.7</v>
          </cell>
          <cell r="AJ136">
            <v>58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row>
        <row r="138">
          <cell r="C138">
            <v>0</v>
          </cell>
          <cell r="D138">
            <v>38.9</v>
          </cell>
          <cell r="E138">
            <v>6.6</v>
          </cell>
          <cell r="F138">
            <v>0</v>
          </cell>
          <cell r="G138">
            <v>82.2</v>
          </cell>
          <cell r="H138">
            <v>0</v>
          </cell>
          <cell r="I138">
            <v>125.3</v>
          </cell>
          <cell r="J138">
            <v>123.5</v>
          </cell>
          <cell r="K138">
            <v>120.1</v>
          </cell>
          <cell r="L138">
            <v>102</v>
          </cell>
          <cell r="M138">
            <v>119.9</v>
          </cell>
          <cell r="N138">
            <v>125.3</v>
          </cell>
          <cell r="O138">
            <v>0</v>
          </cell>
          <cell r="P138">
            <v>105.2</v>
          </cell>
          <cell r="Q138">
            <v>106.4</v>
          </cell>
          <cell r="R138">
            <v>0</v>
          </cell>
          <cell r="S138">
            <v>0</v>
          </cell>
          <cell r="T138">
            <v>124.7</v>
          </cell>
          <cell r="U138">
            <v>61.6</v>
          </cell>
          <cell r="V138">
            <v>125.9</v>
          </cell>
          <cell r="W138">
            <v>137.80000000000001</v>
          </cell>
          <cell r="X138">
            <v>143.9</v>
          </cell>
          <cell r="Y138">
            <v>82.2</v>
          </cell>
          <cell r="Z138">
            <v>140.4</v>
          </cell>
          <cell r="AA138">
            <v>142</v>
          </cell>
          <cell r="AB138">
            <v>130.6</v>
          </cell>
          <cell r="AC138">
            <v>137.1</v>
          </cell>
          <cell r="AD138">
            <v>99.2</v>
          </cell>
          <cell r="AE138">
            <v>131.19999999999999</v>
          </cell>
          <cell r="AF138">
            <v>130.80000000000001</v>
          </cell>
          <cell r="AG138">
            <v>117.8</v>
          </cell>
          <cell r="AH138">
            <v>131.30000000000001</v>
          </cell>
          <cell r="AI138">
            <v>129.9</v>
          </cell>
          <cell r="AJ138">
            <v>79.7</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row>
        <row r="141">
          <cell r="C141">
            <v>293</v>
          </cell>
          <cell r="D141">
            <v>692</v>
          </cell>
          <cell r="E141">
            <v>675</v>
          </cell>
          <cell r="F141">
            <v>620</v>
          </cell>
          <cell r="G141">
            <v>604</v>
          </cell>
          <cell r="H141">
            <v>511</v>
          </cell>
          <cell r="I141">
            <v>716</v>
          </cell>
          <cell r="J141">
            <v>589</v>
          </cell>
          <cell r="K141">
            <v>636</v>
          </cell>
          <cell r="L141">
            <v>365</v>
          </cell>
          <cell r="M141">
            <v>621</v>
          </cell>
          <cell r="N141">
            <v>454</v>
          </cell>
          <cell r="O141">
            <v>259</v>
          </cell>
          <cell r="P141">
            <v>0</v>
          </cell>
          <cell r="Q141">
            <v>474</v>
          </cell>
          <cell r="R141">
            <v>518</v>
          </cell>
          <cell r="S141">
            <v>385</v>
          </cell>
          <cell r="T141">
            <v>398</v>
          </cell>
          <cell r="U141">
            <v>148</v>
          </cell>
          <cell r="V141">
            <v>156</v>
          </cell>
          <cell r="W141">
            <v>362</v>
          </cell>
          <cell r="X141">
            <v>494</v>
          </cell>
          <cell r="Y141">
            <v>209</v>
          </cell>
          <cell r="Z141">
            <v>499</v>
          </cell>
          <cell r="AA141">
            <v>102</v>
          </cell>
          <cell r="AB141">
            <v>418</v>
          </cell>
          <cell r="AC141">
            <v>465</v>
          </cell>
          <cell r="AD141">
            <v>111</v>
          </cell>
          <cell r="AE141">
            <v>504</v>
          </cell>
          <cell r="AF141">
            <v>377</v>
          </cell>
          <cell r="AG141">
            <v>493</v>
          </cell>
          <cell r="AH141">
            <v>37</v>
          </cell>
          <cell r="AI141">
            <v>423</v>
          </cell>
          <cell r="AJ141">
            <v>351</v>
          </cell>
          <cell r="AK141">
            <v>364</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row>
        <row r="142">
          <cell r="C142">
            <v>50</v>
          </cell>
          <cell r="D142">
            <v>0</v>
          </cell>
          <cell r="E142">
            <v>16</v>
          </cell>
          <cell r="F142">
            <v>88</v>
          </cell>
          <cell r="G142">
            <v>53</v>
          </cell>
          <cell r="H142">
            <v>0</v>
          </cell>
          <cell r="I142">
            <v>0</v>
          </cell>
          <cell r="J142">
            <v>8</v>
          </cell>
          <cell r="K142">
            <v>20</v>
          </cell>
          <cell r="L142">
            <v>120</v>
          </cell>
          <cell r="M142">
            <v>112</v>
          </cell>
          <cell r="N142">
            <v>61</v>
          </cell>
          <cell r="O142">
            <v>180</v>
          </cell>
          <cell r="P142">
            <v>0</v>
          </cell>
          <cell r="Q142">
            <v>36</v>
          </cell>
          <cell r="R142">
            <v>56</v>
          </cell>
          <cell r="S142">
            <v>178</v>
          </cell>
          <cell r="T142">
            <v>160</v>
          </cell>
          <cell r="U142">
            <v>0</v>
          </cell>
          <cell r="V142">
            <v>0</v>
          </cell>
          <cell r="W142">
            <v>216</v>
          </cell>
          <cell r="X142">
            <v>121</v>
          </cell>
          <cell r="Y142">
            <v>120</v>
          </cell>
          <cell r="Z142">
            <v>170</v>
          </cell>
          <cell r="AA142">
            <v>0</v>
          </cell>
          <cell r="AB142">
            <v>104</v>
          </cell>
          <cell r="AC142">
            <v>48</v>
          </cell>
          <cell r="AD142">
            <v>0</v>
          </cell>
          <cell r="AE142">
            <v>72</v>
          </cell>
          <cell r="AF142">
            <v>157</v>
          </cell>
          <cell r="AG142">
            <v>74</v>
          </cell>
          <cell r="AH142">
            <v>0</v>
          </cell>
          <cell r="AI142">
            <v>45</v>
          </cell>
          <cell r="AJ142">
            <v>106</v>
          </cell>
          <cell r="AK142">
            <v>8</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row>
        <row r="143">
          <cell r="C143">
            <v>385</v>
          </cell>
          <cell r="D143">
            <v>0</v>
          </cell>
          <cell r="E143">
            <v>8</v>
          </cell>
          <cell r="F143">
            <v>16</v>
          </cell>
          <cell r="G143">
            <v>0</v>
          </cell>
          <cell r="H143">
            <v>78</v>
          </cell>
          <cell r="I143">
            <v>37</v>
          </cell>
          <cell r="J143">
            <v>77</v>
          </cell>
          <cell r="K143">
            <v>15</v>
          </cell>
          <cell r="L143">
            <v>8</v>
          </cell>
          <cell r="M143">
            <v>30</v>
          </cell>
          <cell r="N143">
            <v>169</v>
          </cell>
          <cell r="O143">
            <v>243</v>
          </cell>
          <cell r="P143">
            <v>144</v>
          </cell>
          <cell r="Q143">
            <v>11</v>
          </cell>
          <cell r="R143">
            <v>8</v>
          </cell>
          <cell r="S143">
            <v>39</v>
          </cell>
          <cell r="T143">
            <v>66</v>
          </cell>
          <cell r="U143">
            <v>173</v>
          </cell>
          <cell r="V143">
            <v>23</v>
          </cell>
          <cell r="W143">
            <v>0</v>
          </cell>
          <cell r="X143">
            <v>54</v>
          </cell>
          <cell r="Y143">
            <v>358</v>
          </cell>
          <cell r="Z143">
            <v>68</v>
          </cell>
          <cell r="AA143">
            <v>129</v>
          </cell>
          <cell r="AB143">
            <v>53</v>
          </cell>
          <cell r="AC143">
            <v>31</v>
          </cell>
          <cell r="AD143">
            <v>92</v>
          </cell>
          <cell r="AE143">
            <v>98</v>
          </cell>
          <cell r="AF143">
            <v>37</v>
          </cell>
          <cell r="AG143">
            <v>8</v>
          </cell>
          <cell r="AH143">
            <v>157</v>
          </cell>
          <cell r="AI143">
            <v>85</v>
          </cell>
          <cell r="AJ143">
            <v>72</v>
          </cell>
          <cell r="AK143">
            <v>258</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row>
        <row r="144">
          <cell r="C144">
            <v>15</v>
          </cell>
          <cell r="D144">
            <v>58</v>
          </cell>
          <cell r="E144">
            <v>0</v>
          </cell>
          <cell r="F144">
            <v>8</v>
          </cell>
          <cell r="G144">
            <v>0</v>
          </cell>
          <cell r="H144">
            <v>0</v>
          </cell>
          <cell r="I144">
            <v>29</v>
          </cell>
          <cell r="J144">
            <v>39</v>
          </cell>
          <cell r="K144">
            <v>53</v>
          </cell>
          <cell r="L144">
            <v>16</v>
          </cell>
          <cell r="M144">
            <v>0</v>
          </cell>
          <cell r="N144">
            <v>0</v>
          </cell>
          <cell r="O144">
            <v>0</v>
          </cell>
          <cell r="P144">
            <v>31</v>
          </cell>
          <cell r="Q144">
            <v>13</v>
          </cell>
          <cell r="R144">
            <v>39</v>
          </cell>
          <cell r="S144">
            <v>39</v>
          </cell>
          <cell r="T144">
            <v>0</v>
          </cell>
          <cell r="U144">
            <v>8</v>
          </cell>
          <cell r="V144">
            <v>23</v>
          </cell>
          <cell r="W144">
            <v>0</v>
          </cell>
          <cell r="X144">
            <v>0</v>
          </cell>
          <cell r="Y144">
            <v>5</v>
          </cell>
          <cell r="Z144">
            <v>0</v>
          </cell>
          <cell r="AA144">
            <v>0</v>
          </cell>
          <cell r="AB144">
            <v>0</v>
          </cell>
          <cell r="AC144">
            <v>76</v>
          </cell>
          <cell r="AD144">
            <v>39</v>
          </cell>
          <cell r="AE144">
            <v>5</v>
          </cell>
          <cell r="AF144">
            <v>37</v>
          </cell>
          <cell r="AG144">
            <v>63</v>
          </cell>
          <cell r="AH144">
            <v>80</v>
          </cell>
          <cell r="AI144">
            <v>74</v>
          </cell>
          <cell r="AJ144">
            <v>40</v>
          </cell>
          <cell r="AK144">
            <v>32</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row>
        <row r="145">
          <cell r="C145">
            <v>0</v>
          </cell>
          <cell r="D145">
            <v>0</v>
          </cell>
          <cell r="E145">
            <v>0</v>
          </cell>
          <cell r="F145">
            <v>32</v>
          </cell>
          <cell r="G145">
            <v>16</v>
          </cell>
          <cell r="H145">
            <v>0</v>
          </cell>
          <cell r="I145">
            <v>0</v>
          </cell>
          <cell r="J145">
            <v>0</v>
          </cell>
          <cell r="K145">
            <v>0</v>
          </cell>
          <cell r="L145">
            <v>55</v>
          </cell>
          <cell r="M145">
            <v>8</v>
          </cell>
          <cell r="N145">
            <v>0</v>
          </cell>
          <cell r="O145">
            <v>16</v>
          </cell>
          <cell r="P145">
            <v>0</v>
          </cell>
          <cell r="Q145">
            <v>54</v>
          </cell>
          <cell r="R145">
            <v>39</v>
          </cell>
          <cell r="S145">
            <v>0</v>
          </cell>
          <cell r="T145">
            <v>0</v>
          </cell>
          <cell r="U145">
            <v>0</v>
          </cell>
          <cell r="V145">
            <v>0</v>
          </cell>
          <cell r="W145">
            <v>52</v>
          </cell>
          <cell r="X145">
            <v>24</v>
          </cell>
          <cell r="Y145">
            <v>8</v>
          </cell>
          <cell r="Z145">
            <v>15</v>
          </cell>
          <cell r="AA145">
            <v>8</v>
          </cell>
          <cell r="AB145">
            <v>23</v>
          </cell>
          <cell r="AC145">
            <v>15</v>
          </cell>
          <cell r="AD145">
            <v>8</v>
          </cell>
          <cell r="AE145">
            <v>8</v>
          </cell>
          <cell r="AF145">
            <v>0</v>
          </cell>
          <cell r="AG145">
            <v>0</v>
          </cell>
          <cell r="AH145">
            <v>74</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row>
        <row r="146">
          <cell r="C146">
            <v>49</v>
          </cell>
          <cell r="D146">
            <v>46</v>
          </cell>
          <cell r="E146">
            <v>35</v>
          </cell>
          <cell r="F146">
            <v>35</v>
          </cell>
          <cell r="G146">
            <v>25</v>
          </cell>
          <cell r="H146">
            <v>30</v>
          </cell>
          <cell r="I146">
            <v>30</v>
          </cell>
          <cell r="J146">
            <v>25</v>
          </cell>
          <cell r="K146">
            <v>30</v>
          </cell>
          <cell r="L146">
            <v>39</v>
          </cell>
          <cell r="M146">
            <v>25</v>
          </cell>
          <cell r="N146">
            <v>28</v>
          </cell>
          <cell r="O146">
            <v>21</v>
          </cell>
          <cell r="P146">
            <v>254</v>
          </cell>
          <cell r="Q146">
            <v>54</v>
          </cell>
          <cell r="R146">
            <v>28</v>
          </cell>
          <cell r="S146">
            <v>15</v>
          </cell>
          <cell r="T146">
            <v>23</v>
          </cell>
          <cell r="U146">
            <v>5</v>
          </cell>
          <cell r="V146">
            <v>21</v>
          </cell>
          <cell r="W146">
            <v>25</v>
          </cell>
          <cell r="X146">
            <v>20</v>
          </cell>
          <cell r="Y146">
            <v>5</v>
          </cell>
          <cell r="Z146">
            <v>15</v>
          </cell>
          <cell r="AA146">
            <v>10</v>
          </cell>
          <cell r="AB146">
            <v>20</v>
          </cell>
          <cell r="AC146">
            <v>49</v>
          </cell>
          <cell r="AD146">
            <v>0</v>
          </cell>
          <cell r="AE146">
            <v>20</v>
          </cell>
          <cell r="AF146">
            <v>7</v>
          </cell>
          <cell r="AG146">
            <v>0</v>
          </cell>
          <cell r="AH146">
            <v>0</v>
          </cell>
          <cell r="AI146">
            <v>0</v>
          </cell>
          <cell r="AJ146">
            <v>117</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row>
        <row r="147">
          <cell r="C147">
            <v>0</v>
          </cell>
          <cell r="D147">
            <v>0</v>
          </cell>
          <cell r="E147">
            <v>0</v>
          </cell>
          <cell r="F147">
            <v>0</v>
          </cell>
          <cell r="G147">
            <v>0</v>
          </cell>
          <cell r="H147">
            <v>0</v>
          </cell>
          <cell r="I147">
            <v>39</v>
          </cell>
          <cell r="J147">
            <v>16</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row>
        <row r="148">
          <cell r="C148">
            <v>311</v>
          </cell>
          <cell r="D148">
            <v>643.70000000000005</v>
          </cell>
          <cell r="E148">
            <v>668</v>
          </cell>
          <cell r="F148">
            <v>520.30000000000007</v>
          </cell>
          <cell r="G148">
            <v>669.6</v>
          </cell>
          <cell r="H148">
            <v>533.29999999999995</v>
          </cell>
          <cell r="I148">
            <v>631.79999999999995</v>
          </cell>
          <cell r="J148">
            <v>567.4</v>
          </cell>
          <cell r="K148">
            <v>698.09999999999991</v>
          </cell>
          <cell r="L148">
            <v>498.1</v>
          </cell>
          <cell r="M148">
            <v>665.4</v>
          </cell>
          <cell r="N148">
            <v>514.1</v>
          </cell>
          <cell r="O148">
            <v>359.9</v>
          </cell>
          <cell r="P148">
            <v>0</v>
          </cell>
          <cell r="Q148">
            <v>594.20000000000005</v>
          </cell>
          <cell r="R148">
            <v>561.20000000000005</v>
          </cell>
          <cell r="S148">
            <v>573.4</v>
          </cell>
          <cell r="T148">
            <v>512.6</v>
          </cell>
          <cell r="U148">
            <v>59.1</v>
          </cell>
          <cell r="V148">
            <v>61.8</v>
          </cell>
          <cell r="W148">
            <v>577.4</v>
          </cell>
          <cell r="X148">
            <v>569.09999999999991</v>
          </cell>
          <cell r="Y148">
            <v>333.20000000000005</v>
          </cell>
          <cell r="Z148">
            <v>657.8</v>
          </cell>
          <cell r="AA148">
            <v>0</v>
          </cell>
          <cell r="AB148">
            <v>584</v>
          </cell>
          <cell r="AC148">
            <v>554.70000000000005</v>
          </cell>
          <cell r="AD148">
            <v>0</v>
          </cell>
          <cell r="AE148">
            <v>491.9</v>
          </cell>
          <cell r="AF148">
            <v>469.4</v>
          </cell>
          <cell r="AG148">
            <v>515.1</v>
          </cell>
          <cell r="AH148">
            <v>0</v>
          </cell>
          <cell r="AI148">
            <v>518.5</v>
          </cell>
          <cell r="AJ148">
            <v>435.6</v>
          </cell>
          <cell r="AK148">
            <v>360.6</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row>
        <row r="149">
          <cell r="C149">
            <v>423.7</v>
          </cell>
          <cell r="D149">
            <v>650.5</v>
          </cell>
          <cell r="E149">
            <v>626.29999999999995</v>
          </cell>
          <cell r="F149">
            <v>855.8</v>
          </cell>
          <cell r="G149">
            <v>629.6</v>
          </cell>
          <cell r="H149">
            <v>529.6</v>
          </cell>
          <cell r="I149">
            <v>602.70000000000005</v>
          </cell>
          <cell r="J149">
            <v>572.9</v>
          </cell>
          <cell r="K149">
            <v>698.4</v>
          </cell>
          <cell r="L149">
            <v>494.6</v>
          </cell>
          <cell r="M149">
            <v>656.1</v>
          </cell>
          <cell r="N149">
            <v>515.9</v>
          </cell>
          <cell r="O149">
            <v>379.6</v>
          </cell>
          <cell r="P149">
            <v>0</v>
          </cell>
          <cell r="Q149">
            <v>600.1</v>
          </cell>
          <cell r="R149">
            <v>569.1</v>
          </cell>
          <cell r="S149">
            <v>570.6</v>
          </cell>
          <cell r="T149">
            <v>552</v>
          </cell>
          <cell r="U149">
            <v>59.1</v>
          </cell>
          <cell r="V149">
            <v>61.8</v>
          </cell>
          <cell r="W149">
            <v>573.9</v>
          </cell>
          <cell r="X149">
            <v>635.9</v>
          </cell>
          <cell r="Y149">
            <v>362.1</v>
          </cell>
          <cell r="Z149">
            <v>688.5</v>
          </cell>
          <cell r="AA149">
            <v>0</v>
          </cell>
          <cell r="AB149">
            <v>573.70000000000005</v>
          </cell>
          <cell r="AC149">
            <v>549.5</v>
          </cell>
          <cell r="AD149">
            <v>0</v>
          </cell>
          <cell r="AE149">
            <v>475.9</v>
          </cell>
          <cell r="AF149">
            <v>478</v>
          </cell>
          <cell r="AG149">
            <v>511.3</v>
          </cell>
          <cell r="AH149">
            <v>0</v>
          </cell>
          <cell r="AI149">
            <v>498.8</v>
          </cell>
          <cell r="AJ149">
            <v>430.4</v>
          </cell>
          <cell r="AK149">
            <v>351.5</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row>
        <row r="151">
          <cell r="C151">
            <v>114.3</v>
          </cell>
          <cell r="D151">
            <v>314.7</v>
          </cell>
          <cell r="E151">
            <v>251.4</v>
          </cell>
          <cell r="F151">
            <v>257.39999999999998</v>
          </cell>
          <cell r="G151">
            <v>237.9</v>
          </cell>
          <cell r="H151">
            <v>178.7</v>
          </cell>
          <cell r="I151">
            <v>249</v>
          </cell>
          <cell r="J151">
            <v>241.8</v>
          </cell>
          <cell r="K151">
            <v>285.89999999999998</v>
          </cell>
          <cell r="L151">
            <v>175.70000000000002</v>
          </cell>
          <cell r="M151">
            <v>266.8</v>
          </cell>
          <cell r="N151">
            <v>167</v>
          </cell>
          <cell r="O151">
            <v>125</v>
          </cell>
          <cell r="P151">
            <v>0</v>
          </cell>
          <cell r="Q151">
            <v>212.5</v>
          </cell>
          <cell r="R151">
            <v>201.7</v>
          </cell>
          <cell r="S151">
            <v>183.9</v>
          </cell>
          <cell r="T151">
            <v>153.69999999999999</v>
          </cell>
          <cell r="U151">
            <v>36.5</v>
          </cell>
          <cell r="V151">
            <v>38.200000000000003</v>
          </cell>
          <cell r="W151">
            <v>195.2</v>
          </cell>
          <cell r="X151">
            <v>206.70000000000002</v>
          </cell>
          <cell r="Y151">
            <v>103</v>
          </cell>
          <cell r="Z151">
            <v>233.6</v>
          </cell>
          <cell r="AA151">
            <v>0</v>
          </cell>
          <cell r="AB151">
            <v>203.7</v>
          </cell>
          <cell r="AC151">
            <v>180.6</v>
          </cell>
          <cell r="AD151">
            <v>0</v>
          </cell>
          <cell r="AE151">
            <v>205.9</v>
          </cell>
          <cell r="AF151">
            <v>171.2</v>
          </cell>
          <cell r="AG151">
            <v>178.1</v>
          </cell>
          <cell r="AH151">
            <v>0</v>
          </cell>
          <cell r="AI151">
            <v>171.2</v>
          </cell>
          <cell r="AJ151">
            <v>190.4</v>
          </cell>
          <cell r="AK151">
            <v>165.1</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row>
        <row r="195">
          <cell r="BH195">
            <v>3</v>
          </cell>
          <cell r="BI195">
            <v>0</v>
          </cell>
          <cell r="BJ195">
            <v>0</v>
          </cell>
          <cell r="BK195">
            <v>66</v>
          </cell>
          <cell r="BL195">
            <v>0</v>
          </cell>
        </row>
        <row r="202">
          <cell r="BH202">
            <v>80</v>
          </cell>
          <cell r="BI202">
            <v>74</v>
          </cell>
          <cell r="BJ202">
            <v>40</v>
          </cell>
          <cell r="BK202">
            <v>32</v>
          </cell>
          <cell r="BL202">
            <v>0</v>
          </cell>
        </row>
        <row r="205">
          <cell r="BH205">
            <v>0</v>
          </cell>
          <cell r="BI205">
            <v>0</v>
          </cell>
          <cell r="BJ205">
            <v>0</v>
          </cell>
          <cell r="BK205">
            <v>0</v>
          </cell>
          <cell r="BL205">
            <v>0</v>
          </cell>
        </row>
        <row r="212">
          <cell r="BH212">
            <v>74</v>
          </cell>
          <cell r="BI212">
            <v>0</v>
          </cell>
          <cell r="BJ212">
            <v>0</v>
          </cell>
          <cell r="BK212">
            <v>0</v>
          </cell>
          <cell r="BL212">
            <v>0</v>
          </cell>
        </row>
        <row r="215">
          <cell r="BH215">
            <v>1</v>
          </cell>
          <cell r="BI215">
            <v>0</v>
          </cell>
          <cell r="BJ215">
            <v>0</v>
          </cell>
          <cell r="BK215">
            <v>0</v>
          </cell>
          <cell r="BL215">
            <v>0</v>
          </cell>
        </row>
        <row r="222">
          <cell r="BH222">
            <v>0</v>
          </cell>
          <cell r="BI222">
            <v>0</v>
          </cell>
          <cell r="BJ222">
            <v>117</v>
          </cell>
          <cell r="BK222">
            <v>0</v>
          </cell>
          <cell r="BL222">
            <v>0</v>
          </cell>
        </row>
        <row r="358">
          <cell r="D358" t="str">
            <v>J</v>
          </cell>
          <cell r="E358" t="str">
            <v>F</v>
          </cell>
          <cell r="F358" t="str">
            <v>M</v>
          </cell>
          <cell r="G358" t="str">
            <v>A</v>
          </cell>
          <cell r="H358" t="str">
            <v>M</v>
          </cell>
          <cell r="I358" t="str">
            <v>J</v>
          </cell>
          <cell r="J358" t="str">
            <v>J</v>
          </cell>
          <cell r="K358" t="str">
            <v>A</v>
          </cell>
          <cell r="L358" t="str">
            <v>S</v>
          </cell>
          <cell r="M358" t="str">
            <v>O</v>
          </cell>
          <cell r="N358" t="str">
            <v>N</v>
          </cell>
          <cell r="O358" t="str">
            <v>D</v>
          </cell>
          <cell r="P358" t="str">
            <v>J</v>
          </cell>
          <cell r="Q358" t="str">
            <v>F</v>
          </cell>
          <cell r="R358" t="str">
            <v>M</v>
          </cell>
          <cell r="S358" t="str">
            <v>A</v>
          </cell>
          <cell r="T358" t="str">
            <v>M</v>
          </cell>
          <cell r="U358" t="str">
            <v>J</v>
          </cell>
          <cell r="V358" t="str">
            <v>J</v>
          </cell>
          <cell r="W358" t="str">
            <v>A</v>
          </cell>
          <cell r="X358" t="str">
            <v>S</v>
          </cell>
          <cell r="Y358" t="str">
            <v>O</v>
          </cell>
          <cell r="Z358" t="str">
            <v>N</v>
          </cell>
          <cell r="AA358" t="str">
            <v>D</v>
          </cell>
        </row>
        <row r="359">
          <cell r="P359">
            <v>0</v>
          </cell>
          <cell r="Q359">
            <v>0</v>
          </cell>
          <cell r="R359">
            <v>0</v>
          </cell>
          <cell r="S359">
            <v>0</v>
          </cell>
          <cell r="T359">
            <v>0</v>
          </cell>
          <cell r="U359">
            <v>0</v>
          </cell>
          <cell r="V359">
            <v>0</v>
          </cell>
          <cell r="W359">
            <v>0</v>
          </cell>
          <cell r="X359">
            <v>0</v>
          </cell>
          <cell r="Y359">
            <v>0</v>
          </cell>
          <cell r="Z359">
            <v>0</v>
          </cell>
          <cell r="AA359">
            <v>0</v>
          </cell>
        </row>
        <row r="360">
          <cell r="P360">
            <v>0</v>
          </cell>
          <cell r="Q360">
            <v>0</v>
          </cell>
          <cell r="R360">
            <v>0</v>
          </cell>
          <cell r="S360">
            <v>0</v>
          </cell>
          <cell r="T360">
            <v>0</v>
          </cell>
          <cell r="U360">
            <v>0</v>
          </cell>
          <cell r="V360">
            <v>0</v>
          </cell>
          <cell r="W360">
            <v>0</v>
          </cell>
          <cell r="X360">
            <v>0</v>
          </cell>
          <cell r="Y360">
            <v>0</v>
          </cell>
          <cell r="Z360">
            <v>0</v>
          </cell>
          <cell r="AA360">
            <v>0</v>
          </cell>
        </row>
        <row r="361">
          <cell r="P361">
            <v>0</v>
          </cell>
          <cell r="Q361">
            <v>0</v>
          </cell>
          <cell r="R361">
            <v>0</v>
          </cell>
          <cell r="S361">
            <v>0</v>
          </cell>
          <cell r="T361">
            <v>0</v>
          </cell>
          <cell r="U361">
            <v>0</v>
          </cell>
          <cell r="V361">
            <v>0</v>
          </cell>
          <cell r="W361">
            <v>0</v>
          </cell>
          <cell r="X361">
            <v>0</v>
          </cell>
          <cell r="Y361">
            <v>0</v>
          </cell>
          <cell r="Z361">
            <v>0</v>
          </cell>
          <cell r="AA361">
            <v>0</v>
          </cell>
        </row>
        <row r="362">
          <cell r="P362">
            <v>0</v>
          </cell>
          <cell r="Q362">
            <v>0</v>
          </cell>
          <cell r="R362">
            <v>0</v>
          </cell>
          <cell r="S362">
            <v>0</v>
          </cell>
          <cell r="T362">
            <v>0</v>
          </cell>
          <cell r="U362">
            <v>0</v>
          </cell>
          <cell r="V362">
            <v>0</v>
          </cell>
          <cell r="W362">
            <v>0</v>
          </cell>
          <cell r="X362">
            <v>0</v>
          </cell>
          <cell r="Y362">
            <v>0</v>
          </cell>
          <cell r="Z362">
            <v>0</v>
          </cell>
          <cell r="AA362">
            <v>0</v>
          </cell>
        </row>
        <row r="363">
          <cell r="P363">
            <v>0</v>
          </cell>
          <cell r="Q363">
            <v>0</v>
          </cell>
          <cell r="R363">
            <v>0</v>
          </cell>
          <cell r="S363">
            <v>0</v>
          </cell>
          <cell r="T363">
            <v>0</v>
          </cell>
          <cell r="U363">
            <v>0</v>
          </cell>
          <cell r="V363">
            <v>0</v>
          </cell>
          <cell r="W363">
            <v>0</v>
          </cell>
          <cell r="X363">
            <v>0</v>
          </cell>
          <cell r="Y363">
            <v>0</v>
          </cell>
          <cell r="Z363">
            <v>0</v>
          </cell>
          <cell r="AA363">
            <v>0</v>
          </cell>
        </row>
        <row r="365">
          <cell r="P365">
            <v>0</v>
          </cell>
          <cell r="Q365">
            <v>0</v>
          </cell>
          <cell r="R365">
            <v>0</v>
          </cell>
          <cell r="S365">
            <v>0</v>
          </cell>
          <cell r="T365">
            <v>0</v>
          </cell>
          <cell r="U365">
            <v>0</v>
          </cell>
          <cell r="V365">
            <v>0</v>
          </cell>
          <cell r="W365">
            <v>0</v>
          </cell>
          <cell r="X365">
            <v>0</v>
          </cell>
          <cell r="Y365">
            <v>0</v>
          </cell>
          <cell r="Z365">
            <v>0</v>
          </cell>
          <cell r="AA365">
            <v>0</v>
          </cell>
        </row>
        <row r="367">
          <cell r="P367">
            <v>0</v>
          </cell>
          <cell r="Q367">
            <v>0</v>
          </cell>
          <cell r="R367">
            <v>0</v>
          </cell>
          <cell r="S367">
            <v>0</v>
          </cell>
          <cell r="T367">
            <v>0</v>
          </cell>
          <cell r="U367">
            <v>0</v>
          </cell>
          <cell r="V367">
            <v>0</v>
          </cell>
          <cell r="W367">
            <v>0</v>
          </cell>
          <cell r="X367">
            <v>0</v>
          </cell>
          <cell r="Y367">
            <v>0</v>
          </cell>
          <cell r="Z367">
            <v>0</v>
          </cell>
          <cell r="AA367">
            <v>0</v>
          </cell>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row>
        <row r="380">
          <cell r="D380">
            <v>-10</v>
          </cell>
          <cell r="E380">
            <v>-12</v>
          </cell>
          <cell r="F380">
            <v>-12</v>
          </cell>
          <cell r="G380">
            <v>-22</v>
          </cell>
          <cell r="H380">
            <v>-14</v>
          </cell>
          <cell r="I380">
            <v>-20</v>
          </cell>
          <cell r="J380">
            <v>-19</v>
          </cell>
          <cell r="K380">
            <v>-31</v>
          </cell>
          <cell r="L380">
            <v>-21</v>
          </cell>
          <cell r="M380">
            <v>-26</v>
          </cell>
          <cell r="N380">
            <v>-5</v>
          </cell>
          <cell r="O380">
            <v>-12</v>
          </cell>
          <cell r="P380">
            <v>0</v>
          </cell>
          <cell r="Q380">
            <v>0</v>
          </cell>
          <cell r="R380">
            <v>0</v>
          </cell>
          <cell r="S380">
            <v>0</v>
          </cell>
          <cell r="T380">
            <v>0</v>
          </cell>
          <cell r="U380">
            <v>0</v>
          </cell>
          <cell r="V380">
            <v>0</v>
          </cell>
          <cell r="W380">
            <v>0</v>
          </cell>
          <cell r="X380">
            <v>0</v>
          </cell>
          <cell r="Y380">
            <v>0</v>
          </cell>
          <cell r="Z380">
            <v>0</v>
          </cell>
          <cell r="AA380">
            <v>0</v>
          </cell>
        </row>
        <row r="391">
          <cell r="D391">
            <v>1</v>
          </cell>
          <cell r="E391">
            <v>2</v>
          </cell>
          <cell r="F391">
            <v>3</v>
          </cell>
          <cell r="G391">
            <v>4</v>
          </cell>
          <cell r="H391">
            <v>5</v>
          </cell>
          <cell r="I391">
            <v>6</v>
          </cell>
          <cell r="J391">
            <v>7</v>
          </cell>
          <cell r="K391">
            <v>8</v>
          </cell>
          <cell r="L391">
            <v>9</v>
          </cell>
          <cell r="M391">
            <v>10</v>
          </cell>
          <cell r="N391">
            <v>11</v>
          </cell>
          <cell r="O391">
            <v>12</v>
          </cell>
          <cell r="P391">
            <v>13</v>
          </cell>
          <cell r="Q391">
            <v>14</v>
          </cell>
          <cell r="R391">
            <v>15</v>
          </cell>
          <cell r="S391">
            <v>16</v>
          </cell>
          <cell r="T391">
            <v>17</v>
          </cell>
          <cell r="U391">
            <v>18</v>
          </cell>
          <cell r="V391">
            <v>19</v>
          </cell>
          <cell r="W391">
            <v>20</v>
          </cell>
          <cell r="X391">
            <v>21</v>
          </cell>
          <cell r="Y391">
            <v>22</v>
          </cell>
          <cell r="Z391">
            <v>23</v>
          </cell>
          <cell r="AA391">
            <v>24</v>
          </cell>
          <cell r="AB391">
            <v>25</v>
          </cell>
          <cell r="AC391">
            <v>26</v>
          </cell>
          <cell r="AD391">
            <v>27</v>
          </cell>
          <cell r="AE391">
            <v>28</v>
          </cell>
          <cell r="AF391">
            <v>29</v>
          </cell>
          <cell r="AG391">
            <v>30</v>
          </cell>
          <cell r="AH391">
            <v>31</v>
          </cell>
          <cell r="AI391">
            <v>32</v>
          </cell>
          <cell r="AJ391">
            <v>33</v>
          </cell>
          <cell r="AK391">
            <v>34</v>
          </cell>
          <cell r="AL391">
            <v>35</v>
          </cell>
          <cell r="AM391">
            <v>36</v>
          </cell>
          <cell r="AN391">
            <v>37</v>
          </cell>
          <cell r="AO391">
            <v>38</v>
          </cell>
          <cell r="AP391">
            <v>39</v>
          </cell>
          <cell r="AQ391">
            <v>40</v>
          </cell>
          <cell r="AR391">
            <v>41</v>
          </cell>
          <cell r="AS391">
            <v>42</v>
          </cell>
          <cell r="AT391">
            <v>43</v>
          </cell>
          <cell r="AU391">
            <v>44</v>
          </cell>
          <cell r="AV391">
            <v>45</v>
          </cell>
          <cell r="AW391">
            <v>46</v>
          </cell>
          <cell r="AX391">
            <v>47</v>
          </cell>
          <cell r="AY391">
            <v>48</v>
          </cell>
          <cell r="AZ391">
            <v>49</v>
          </cell>
          <cell r="BA391">
            <v>50</v>
          </cell>
          <cell r="BB391">
            <v>51</v>
          </cell>
          <cell r="BC391">
            <v>52</v>
          </cell>
        </row>
        <row r="401">
          <cell r="D401">
            <v>343</v>
          </cell>
          <cell r="E401">
            <v>692</v>
          </cell>
          <cell r="F401">
            <v>691</v>
          </cell>
          <cell r="G401">
            <v>708</v>
          </cell>
          <cell r="H401">
            <v>657</v>
          </cell>
          <cell r="I401">
            <v>511</v>
          </cell>
          <cell r="J401">
            <v>716</v>
          </cell>
          <cell r="K401">
            <v>597</v>
          </cell>
          <cell r="L401">
            <v>656</v>
          </cell>
          <cell r="M401">
            <v>485</v>
          </cell>
          <cell r="N401">
            <v>733</v>
          </cell>
          <cell r="O401">
            <v>515</v>
          </cell>
          <cell r="P401">
            <v>439</v>
          </cell>
          <cell r="Q401">
            <v>0</v>
          </cell>
          <cell r="R401">
            <v>510</v>
          </cell>
          <cell r="S401">
            <v>574</v>
          </cell>
          <cell r="T401">
            <v>563</v>
          </cell>
          <cell r="U401">
            <v>558</v>
          </cell>
          <cell r="V401">
            <v>148</v>
          </cell>
          <cell r="W401">
            <v>156</v>
          </cell>
          <cell r="X401">
            <v>578</v>
          </cell>
          <cell r="Y401">
            <v>615</v>
          </cell>
          <cell r="Z401">
            <v>329</v>
          </cell>
          <cell r="AA401">
            <v>669</v>
          </cell>
          <cell r="AB401">
            <v>102</v>
          </cell>
          <cell r="AC401">
            <v>522</v>
          </cell>
          <cell r="AD401">
            <v>513</v>
          </cell>
          <cell r="AE401">
            <v>111</v>
          </cell>
          <cell r="AF401">
            <v>576</v>
          </cell>
          <cell r="AG401">
            <v>534</v>
          </cell>
          <cell r="AH401">
            <v>567</v>
          </cell>
          <cell r="AI401">
            <v>37</v>
          </cell>
          <cell r="AJ401">
            <v>468</v>
          </cell>
          <cell r="AK401">
            <v>457</v>
          </cell>
          <cell r="AL401">
            <v>372</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row>
        <row r="404">
          <cell r="D404">
            <v>91.5</v>
          </cell>
          <cell r="E404">
            <v>143</v>
          </cell>
          <cell r="F404">
            <v>529.20000000000005</v>
          </cell>
          <cell r="G404">
            <v>0</v>
          </cell>
          <cell r="H404">
            <v>0</v>
          </cell>
          <cell r="I404">
            <v>1100.2</v>
          </cell>
          <cell r="J404">
            <v>0</v>
          </cell>
          <cell r="K404">
            <v>0</v>
          </cell>
          <cell r="L404">
            <v>0</v>
          </cell>
          <cell r="M404">
            <v>1142.9000000000001</v>
          </cell>
          <cell r="N404">
            <v>0</v>
          </cell>
          <cell r="O404">
            <v>0</v>
          </cell>
          <cell r="P404">
            <v>810.1</v>
          </cell>
          <cell r="Q404">
            <v>0</v>
          </cell>
          <cell r="R404">
            <v>0</v>
          </cell>
          <cell r="S404">
            <v>0</v>
          </cell>
          <cell r="T404">
            <v>1032.2</v>
          </cell>
          <cell r="U404">
            <v>0</v>
          </cell>
          <cell r="V404">
            <v>0</v>
          </cell>
          <cell r="W404">
            <v>0</v>
          </cell>
          <cell r="X404">
            <v>598.20000000000005</v>
          </cell>
          <cell r="Y404">
            <v>0</v>
          </cell>
          <cell r="Z404">
            <v>0</v>
          </cell>
          <cell r="AA404">
            <v>0</v>
          </cell>
          <cell r="AB404">
            <v>0</v>
          </cell>
          <cell r="AC404">
            <v>954.4</v>
          </cell>
          <cell r="AD404">
            <v>72.3</v>
          </cell>
          <cell r="AE404">
            <v>0</v>
          </cell>
          <cell r="AF404">
            <v>0</v>
          </cell>
          <cell r="AG404">
            <v>0</v>
          </cell>
          <cell r="AH404">
            <v>1010</v>
          </cell>
          <cell r="AI404">
            <v>51.1</v>
          </cell>
          <cell r="AJ404">
            <v>0</v>
          </cell>
          <cell r="AK404">
            <v>0</v>
          </cell>
          <cell r="AL404">
            <v>856.4</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row>
        <row r="405">
          <cell r="D405">
            <v>1178.2</v>
          </cell>
          <cell r="E405">
            <v>2210</v>
          </cell>
          <cell r="F405">
            <v>2282.5</v>
          </cell>
          <cell r="G405">
            <v>2780</v>
          </cell>
          <cell r="H405">
            <v>2615.1</v>
          </cell>
          <cell r="I405">
            <v>2569</v>
          </cell>
          <cell r="J405">
            <v>0</v>
          </cell>
          <cell r="K405">
            <v>2325.7000000000003</v>
          </cell>
          <cell r="L405">
            <v>2540.4</v>
          </cell>
          <cell r="M405">
            <v>2635.2</v>
          </cell>
          <cell r="N405">
            <v>2728.7999999999997</v>
          </cell>
          <cell r="O405">
            <v>2815.9</v>
          </cell>
          <cell r="P405">
            <v>1967.6</v>
          </cell>
          <cell r="Q405">
            <v>1046.2</v>
          </cell>
          <cell r="R405">
            <v>2451.1000000000004</v>
          </cell>
          <cell r="S405">
            <v>2460.2999999999997</v>
          </cell>
          <cell r="T405">
            <v>2740.5</v>
          </cell>
          <cell r="U405">
            <v>2443.6999999999998</v>
          </cell>
          <cell r="V405">
            <v>1999.6</v>
          </cell>
          <cell r="W405">
            <v>2272.5</v>
          </cell>
          <cell r="X405">
            <v>2377.5</v>
          </cell>
          <cell r="Y405">
            <v>2219.4</v>
          </cell>
          <cell r="Z405">
            <v>629.6</v>
          </cell>
          <cell r="AA405">
            <v>2126.4</v>
          </cell>
          <cell r="AB405">
            <v>2313.6999999999998</v>
          </cell>
          <cell r="AC405">
            <v>2065</v>
          </cell>
          <cell r="AD405">
            <v>366.7</v>
          </cell>
          <cell r="AE405">
            <v>2358.1999999999998</v>
          </cell>
          <cell r="AF405">
            <v>1334.6999999999998</v>
          </cell>
          <cell r="AG405">
            <v>372.4</v>
          </cell>
          <cell r="AH405">
            <v>1898.1999999999998</v>
          </cell>
          <cell r="AI405">
            <v>1371.4</v>
          </cell>
          <cell r="AJ405">
            <v>146.1</v>
          </cell>
          <cell r="AK405">
            <v>1900</v>
          </cell>
          <cell r="AL405">
            <v>1846.6</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row>
        <row r="406">
          <cell r="D406">
            <v>0</v>
          </cell>
          <cell r="E406">
            <v>0</v>
          </cell>
          <cell r="F406">
            <v>0</v>
          </cell>
          <cell r="G406">
            <v>0</v>
          </cell>
          <cell r="H406">
            <v>337</v>
          </cell>
          <cell r="I406">
            <v>131.69999999999999</v>
          </cell>
          <cell r="J406">
            <v>624.1</v>
          </cell>
          <cell r="K406">
            <v>0</v>
          </cell>
          <cell r="L406">
            <v>583.5</v>
          </cell>
          <cell r="M406">
            <v>0</v>
          </cell>
          <cell r="N406">
            <v>0</v>
          </cell>
          <cell r="O406">
            <v>572.6</v>
          </cell>
          <cell r="P406">
            <v>0</v>
          </cell>
          <cell r="Q406">
            <v>319.89999999999998</v>
          </cell>
          <cell r="R406">
            <v>550.9</v>
          </cell>
          <cell r="S406">
            <v>0</v>
          </cell>
          <cell r="T406">
            <v>0</v>
          </cell>
          <cell r="U406">
            <v>533.1</v>
          </cell>
          <cell r="V406">
            <v>0</v>
          </cell>
          <cell r="W406">
            <v>617</v>
          </cell>
          <cell r="X406">
            <v>0</v>
          </cell>
          <cell r="Y406">
            <v>551</v>
          </cell>
          <cell r="Z406">
            <v>27.4</v>
          </cell>
          <cell r="AA406">
            <v>575.70000000000005</v>
          </cell>
          <cell r="AB406">
            <v>590.1</v>
          </cell>
          <cell r="AC406">
            <v>0</v>
          </cell>
          <cell r="AD406">
            <v>413.5</v>
          </cell>
          <cell r="AE406">
            <v>537.29999999999995</v>
          </cell>
          <cell r="AF406">
            <v>0</v>
          </cell>
          <cell r="AG406">
            <v>564.9</v>
          </cell>
          <cell r="AH406">
            <v>0</v>
          </cell>
          <cell r="AI406">
            <v>581.1</v>
          </cell>
          <cell r="AJ406">
            <v>365.1</v>
          </cell>
          <cell r="AK406">
            <v>574.5</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row>
        <row r="411">
          <cell r="D411">
            <v>311</v>
          </cell>
          <cell r="E411">
            <v>643.70000000000005</v>
          </cell>
          <cell r="F411">
            <v>668</v>
          </cell>
          <cell r="G411">
            <v>520.30000000000007</v>
          </cell>
          <cell r="H411">
            <v>669.6</v>
          </cell>
          <cell r="I411">
            <v>533.29999999999995</v>
          </cell>
          <cell r="J411">
            <v>631.79999999999995</v>
          </cell>
          <cell r="K411">
            <v>567.4</v>
          </cell>
          <cell r="L411">
            <v>698.09999999999991</v>
          </cell>
          <cell r="M411">
            <v>498.1</v>
          </cell>
          <cell r="N411">
            <v>665.4</v>
          </cell>
          <cell r="O411">
            <v>514.1</v>
          </cell>
          <cell r="P411">
            <v>359.9</v>
          </cell>
          <cell r="Q411">
            <v>0</v>
          </cell>
          <cell r="R411">
            <v>594.20000000000005</v>
          </cell>
          <cell r="S411">
            <v>561.20000000000005</v>
          </cell>
          <cell r="T411">
            <v>573.4</v>
          </cell>
          <cell r="U411">
            <v>512.6</v>
          </cell>
          <cell r="V411">
            <v>59.1</v>
          </cell>
          <cell r="W411">
            <v>61.8</v>
          </cell>
          <cell r="X411">
            <v>577.4</v>
          </cell>
          <cell r="Y411">
            <v>569.09999999999991</v>
          </cell>
          <cell r="Z411">
            <v>333.20000000000005</v>
          </cell>
          <cell r="AA411">
            <v>657.8</v>
          </cell>
          <cell r="AB411">
            <v>0</v>
          </cell>
          <cell r="AC411">
            <v>584</v>
          </cell>
          <cell r="AD411">
            <v>554.70000000000005</v>
          </cell>
          <cell r="AE411">
            <v>0</v>
          </cell>
          <cell r="AF411">
            <v>491.9</v>
          </cell>
          <cell r="AG411">
            <v>469.4</v>
          </cell>
          <cell r="AH411">
            <v>515.1</v>
          </cell>
          <cell r="AI411">
            <v>0</v>
          </cell>
          <cell r="AJ411">
            <v>518.5</v>
          </cell>
          <cell r="AK411">
            <v>435.6</v>
          </cell>
          <cell r="AL411">
            <v>360.6</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row>
        <row r="424">
          <cell r="D424">
            <v>77.074999999999989</v>
          </cell>
          <cell r="E424">
            <v>22.449999999999989</v>
          </cell>
          <cell r="F424">
            <v>6.8999999999999773</v>
          </cell>
          <cell r="G424">
            <v>13.699999999999989</v>
          </cell>
          <cell r="H424">
            <v>13.699999999999989</v>
          </cell>
          <cell r="I424">
            <v>13.699999999999989</v>
          </cell>
          <cell r="J424">
            <v>13.274999999999977</v>
          </cell>
          <cell r="K424">
            <v>13.274999999999977</v>
          </cell>
          <cell r="L424">
            <v>13.274999999999977</v>
          </cell>
          <cell r="M424">
            <v>39.749999999999972</v>
          </cell>
          <cell r="N424">
            <v>26.474999999999994</v>
          </cell>
          <cell r="O424">
            <v>26.474999999999994</v>
          </cell>
          <cell r="P424">
            <v>26.474999999999994</v>
          </cell>
          <cell r="Q424">
            <v>-0.55000000000001137</v>
          </cell>
          <cell r="R424">
            <v>-0.55000000000001137</v>
          </cell>
          <cell r="S424">
            <v>-0.55000000000001137</v>
          </cell>
          <cell r="T424">
            <v>-0.55000000000001137</v>
          </cell>
          <cell r="U424">
            <v>34.574999999999989</v>
          </cell>
          <cell r="V424">
            <v>34.574999999999989</v>
          </cell>
          <cell r="W424">
            <v>34.574999999999989</v>
          </cell>
          <cell r="X424">
            <v>34.574999999999989</v>
          </cell>
          <cell r="Y424">
            <v>0</v>
          </cell>
          <cell r="Z424">
            <v>25.525000000000006</v>
          </cell>
          <cell r="AA424">
            <v>25.450000000000006</v>
          </cell>
          <cell r="AB424">
            <v>25.450000000000006</v>
          </cell>
          <cell r="AC424">
            <v>25.450000000000006</v>
          </cell>
          <cell r="AD424">
            <v>-7.4999999999999289E-2</v>
          </cell>
          <cell r="AE424">
            <v>-40.75</v>
          </cell>
          <cell r="AF424">
            <v>-1.125</v>
          </cell>
          <cell r="AG424">
            <v>-1.125</v>
          </cell>
          <cell r="AH424">
            <v>2.875</v>
          </cell>
          <cell r="AI424">
            <v>104.27500000000001</v>
          </cell>
          <cell r="AJ424">
            <v>64.650000000000006</v>
          </cell>
          <cell r="AK424">
            <v>64.650000000000006</v>
          </cell>
          <cell r="AL424">
            <v>60.650000000000006</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row>
        <row r="425">
          <cell r="D425">
            <v>4.8249999999999886</v>
          </cell>
          <cell r="E425">
            <v>-24.899999999999977</v>
          </cell>
          <cell r="F425">
            <v>-96.149999999999977</v>
          </cell>
          <cell r="G425">
            <v>-104.77499999999998</v>
          </cell>
          <cell r="H425">
            <v>-195.45000000000005</v>
          </cell>
          <cell r="I425">
            <v>-223.27500000000009</v>
          </cell>
          <cell r="J425">
            <v>-274.07500000000005</v>
          </cell>
          <cell r="K425">
            <v>-273.52499999999998</v>
          </cell>
          <cell r="L425">
            <v>-253.82499999999993</v>
          </cell>
          <cell r="M425">
            <v>-168.62499999999989</v>
          </cell>
          <cell r="N425">
            <v>-27.124999999999943</v>
          </cell>
          <cell r="O425">
            <v>-32.950000000000102</v>
          </cell>
          <cell r="P425">
            <v>30.699999999999989</v>
          </cell>
          <cell r="Q425">
            <v>10.974999999999966</v>
          </cell>
          <cell r="R425">
            <v>-8.9750000000000227</v>
          </cell>
          <cell r="S425">
            <v>-17.224999999999909</v>
          </cell>
          <cell r="T425">
            <v>2.9750000000000227</v>
          </cell>
          <cell r="U425">
            <v>-42.774999999999977</v>
          </cell>
          <cell r="V425">
            <v>28.625</v>
          </cell>
          <cell r="W425">
            <v>137.49999999999997</v>
          </cell>
          <cell r="X425">
            <v>147.77499999999995</v>
          </cell>
          <cell r="Y425">
            <v>200.35</v>
          </cell>
          <cell r="Z425">
            <v>89.575000000000017</v>
          </cell>
          <cell r="AA425">
            <v>85.050000000000026</v>
          </cell>
          <cell r="AB425">
            <v>64.600000000000094</v>
          </cell>
          <cell r="AC425">
            <v>122.22500000000009</v>
          </cell>
          <cell r="AD425">
            <v>216.00000000000006</v>
          </cell>
          <cell r="AE425">
            <v>291.75000000000011</v>
          </cell>
          <cell r="AF425">
            <v>384.92500000000007</v>
          </cell>
          <cell r="AG425">
            <v>347.57500000000005</v>
          </cell>
          <cell r="AH425">
            <v>393.80000000000007</v>
          </cell>
          <cell r="AI425">
            <v>193.57500000000002</v>
          </cell>
          <cell r="AJ425">
            <v>108.70000000000002</v>
          </cell>
          <cell r="AK425">
            <v>87.975000000000023</v>
          </cell>
          <cell r="AL425">
            <v>-33.649999999999977</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row>
        <row r="426">
          <cell r="D426">
            <v>0</v>
          </cell>
          <cell r="E426">
            <v>32.5</v>
          </cell>
          <cell r="F426">
            <v>27.575000000000003</v>
          </cell>
          <cell r="G426">
            <v>19.049999999999997</v>
          </cell>
          <cell r="H426">
            <v>19.049999999999997</v>
          </cell>
          <cell r="I426">
            <v>-6.8250000000000028</v>
          </cell>
          <cell r="J426">
            <v>-1.9000000000000057</v>
          </cell>
          <cell r="K426">
            <v>6.625</v>
          </cell>
          <cell r="L426">
            <v>-16.025000000000006</v>
          </cell>
          <cell r="M426">
            <v>-22.650000000000006</v>
          </cell>
          <cell r="N426">
            <v>-29.375</v>
          </cell>
          <cell r="O426">
            <v>-25.849999999999994</v>
          </cell>
          <cell r="P426">
            <v>-3.1999999999999886</v>
          </cell>
          <cell r="Q426">
            <v>-3.1999999999999886</v>
          </cell>
          <cell r="R426">
            <v>6.5</v>
          </cell>
          <cell r="S426">
            <v>2.9749999999999943</v>
          </cell>
          <cell r="T426">
            <v>-4.7750000000000057</v>
          </cell>
          <cell r="U426">
            <v>-4.7750000000000057</v>
          </cell>
          <cell r="V426">
            <v>2</v>
          </cell>
          <cell r="W426">
            <v>-4.8499999999999996</v>
          </cell>
          <cell r="X426">
            <v>0.47499999999998899</v>
          </cell>
          <cell r="Y426">
            <v>-1.5500000000000167</v>
          </cell>
          <cell r="Z426">
            <v>-11.300000000000017</v>
          </cell>
          <cell r="AA426">
            <v>-13.325000000000017</v>
          </cell>
          <cell r="AB426">
            <v>10.275000000000006</v>
          </cell>
          <cell r="AC426">
            <v>12.300000000000011</v>
          </cell>
          <cell r="AD426">
            <v>29.075000000000017</v>
          </cell>
          <cell r="AE426">
            <v>37.950000000000017</v>
          </cell>
          <cell r="AF426">
            <v>7.25</v>
          </cell>
          <cell r="AG426">
            <v>23.974999999999994</v>
          </cell>
          <cell r="AH426">
            <v>36.199999999999989</v>
          </cell>
          <cell r="AI426">
            <v>66.199999999999989</v>
          </cell>
          <cell r="AJ426">
            <v>75.724999999999994</v>
          </cell>
          <cell r="AK426">
            <v>59</v>
          </cell>
          <cell r="AL426">
            <v>3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row>
        <row r="431">
          <cell r="D431">
            <v>72.749999999999972</v>
          </cell>
          <cell r="E431">
            <v>61.599999999999966</v>
          </cell>
          <cell r="F431">
            <v>43.949999999999989</v>
          </cell>
          <cell r="G431">
            <v>59.25</v>
          </cell>
          <cell r="H431">
            <v>19.725000000000023</v>
          </cell>
          <cell r="I431">
            <v>12.350000000000051</v>
          </cell>
          <cell r="J431">
            <v>14.650000000000034</v>
          </cell>
          <cell r="K431">
            <v>10.500000000000028</v>
          </cell>
          <cell r="L431">
            <v>3.3250000000000171</v>
          </cell>
          <cell r="M431">
            <v>33.625</v>
          </cell>
          <cell r="N431">
            <v>36.900000000000006</v>
          </cell>
          <cell r="O431">
            <v>-1.0500000000000114</v>
          </cell>
          <cell r="P431">
            <v>1.9249999999999829</v>
          </cell>
          <cell r="Q431">
            <v>-20.450000000000017</v>
          </cell>
          <cell r="R431">
            <v>-9.1000000000000227</v>
          </cell>
          <cell r="S431">
            <v>34.17499999999999</v>
          </cell>
          <cell r="T431">
            <v>54.525000000000006</v>
          </cell>
          <cell r="U431">
            <v>57.275000000000006</v>
          </cell>
          <cell r="V431">
            <v>57.400000000000034</v>
          </cell>
          <cell r="W431">
            <v>34.125000000000014</v>
          </cell>
          <cell r="X431">
            <v>13.375000000000028</v>
          </cell>
          <cell r="Y431">
            <v>38.725000000000023</v>
          </cell>
          <cell r="Z431">
            <v>11.75</v>
          </cell>
          <cell r="AA431">
            <v>2.375</v>
          </cell>
          <cell r="AB431">
            <v>27.324999999999989</v>
          </cell>
          <cell r="AC431">
            <v>22.849999999999994</v>
          </cell>
          <cell r="AD431">
            <v>54.5</v>
          </cell>
          <cell r="AE431">
            <v>77.900000000000006</v>
          </cell>
          <cell r="AF431">
            <v>59.400000000000006</v>
          </cell>
          <cell r="AG431">
            <v>25.75</v>
          </cell>
          <cell r="AH431">
            <v>14.949999999999989</v>
          </cell>
          <cell r="AI431">
            <v>4.8249999999999886</v>
          </cell>
          <cell r="AJ431">
            <v>-4.4250000000000114</v>
          </cell>
          <cell r="AK431">
            <v>8.1999999999999886</v>
          </cell>
          <cell r="AL431">
            <v>2.8499999999999943</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B6" t="str">
            <v>Total Direct Hours Worked Per Tonne V'S Standard Direct Hours Per Tonne - Wirral</v>
          </cell>
        </row>
        <row r="12">
          <cell r="G12" t="str">
            <v>Worked</v>
          </cell>
          <cell r="H12" t="str">
            <v>Standard</v>
          </cell>
          <cell r="I12" t="str">
            <v xml:space="preserve"> Mfg</v>
          </cell>
          <cell r="J12" t="str">
            <v>Worked</v>
          </cell>
          <cell r="K12" t="str">
            <v>Standard</v>
          </cell>
          <cell r="L12" t="str">
            <v xml:space="preserve"> Mfg</v>
          </cell>
          <cell r="M12" t="str">
            <v>Worked</v>
          </cell>
          <cell r="N12" t="str">
            <v>Standard</v>
          </cell>
          <cell r="O12" t="str">
            <v xml:space="preserve"> Mfg</v>
          </cell>
          <cell r="P12" t="str">
            <v>Worked</v>
          </cell>
          <cell r="Q12" t="str">
            <v>Standard</v>
          </cell>
          <cell r="R12" t="str">
            <v xml:space="preserve"> Mfg</v>
          </cell>
          <cell r="S12" t="str">
            <v>Worked</v>
          </cell>
          <cell r="T12" t="str">
            <v>Standard</v>
          </cell>
          <cell r="U12" t="str">
            <v xml:space="preserve"> Mfg</v>
          </cell>
          <cell r="V12" t="str">
            <v>Worked</v>
          </cell>
          <cell r="W12" t="str">
            <v>Standard</v>
          </cell>
          <cell r="X12" t="str">
            <v xml:space="preserve"> Mfg</v>
          </cell>
          <cell r="Y12" t="str">
            <v>Worked</v>
          </cell>
          <cell r="Z12" t="str">
            <v>Standard</v>
          </cell>
          <cell r="AA12" t="str">
            <v xml:space="preserve"> Mfg</v>
          </cell>
          <cell r="AB12" t="str">
            <v>Worked</v>
          </cell>
          <cell r="AC12" t="str">
            <v>Standard</v>
          </cell>
          <cell r="AD12" t="str">
            <v xml:space="preserve"> Mfg</v>
          </cell>
          <cell r="AE12" t="str">
            <v>Worked</v>
          </cell>
          <cell r="AF12" t="str">
            <v>Standard</v>
          </cell>
          <cell r="AG12" t="str">
            <v xml:space="preserve"> Mfg</v>
          </cell>
          <cell r="AH12" t="str">
            <v>Worked</v>
          </cell>
          <cell r="AI12" t="str">
            <v>Standard</v>
          </cell>
          <cell r="AJ12" t="str">
            <v xml:space="preserve"> Mfg</v>
          </cell>
          <cell r="AK12" t="str">
            <v>Worked</v>
          </cell>
          <cell r="AL12" t="str">
            <v>Standard</v>
          </cell>
          <cell r="AM12" t="str">
            <v xml:space="preserve"> Mfg</v>
          </cell>
          <cell r="AN12" t="str">
            <v>Worked</v>
          </cell>
          <cell r="AO12" t="str">
            <v>Standard</v>
          </cell>
        </row>
        <row r="16">
          <cell r="G16">
            <v>2.6290720421876328</v>
          </cell>
          <cell r="H16">
            <v>-0.23679510079101762</v>
          </cell>
          <cell r="I16">
            <v>2.5440653129579234</v>
          </cell>
          <cell r="J16">
            <v>2.5957714046472682</v>
          </cell>
          <cell r="K16">
            <v>-5.1706091689344813E-2</v>
          </cell>
          <cell r="L16">
            <v>2.7739959155888361</v>
          </cell>
          <cell r="M16">
            <v>2.9571136827773996</v>
          </cell>
          <cell r="N16">
            <v>-0.18311776718856354</v>
          </cell>
          <cell r="O16">
            <v>2.9813780260707636</v>
          </cell>
          <cell r="P16">
            <v>2.9329608938547489</v>
          </cell>
          <cell r="Q16">
            <v>4.8417132216014735E-2</v>
          </cell>
          <cell r="R16">
            <v>2.6592530423835496</v>
          </cell>
          <cell r="S16">
            <v>3.1409987410826687</v>
          </cell>
          <cell r="T16">
            <v>-0.4817456986991191</v>
          </cell>
          <cell r="U16">
            <v>2.9150471960022211</v>
          </cell>
          <cell r="V16">
            <v>3.0020359059781607</v>
          </cell>
          <cell r="W16">
            <v>-8.698870997593966E-2</v>
          </cell>
          <cell r="X16">
            <v>2.7603968469692846</v>
          </cell>
          <cell r="Y16">
            <v>3.1272084805653706</v>
          </cell>
          <cell r="Z16">
            <v>-0.36681163359608604</v>
          </cell>
          <cell r="AA16">
            <v>2.4961078412758684</v>
          </cell>
          <cell r="AB16">
            <v>2.5327510917030565</v>
          </cell>
          <cell r="AC16">
            <v>-3.6643250427188079E-2</v>
          </cell>
        </row>
        <row r="18">
          <cell r="G18">
            <v>2.1405622489959839</v>
          </cell>
          <cell r="H18">
            <v>-0.62530120481927698</v>
          </cell>
          <cell r="I18">
            <v>1.3934723481414324</v>
          </cell>
          <cell r="J18">
            <v>1.971894832275612</v>
          </cell>
          <cell r="K18">
            <v>-0.57842248413417963</v>
          </cell>
          <cell r="L18">
            <v>1.6200317965023849</v>
          </cell>
          <cell r="M18">
            <v>2.7503974562798095</v>
          </cell>
          <cell r="N18">
            <v>-1.1303656597774245</v>
          </cell>
          <cell r="O18">
            <v>1.6198979591836733</v>
          </cell>
          <cell r="P18">
            <v>2.704081632653061</v>
          </cell>
          <cell r="Q18">
            <v>-1.0841836734693877</v>
          </cell>
          <cell r="R18">
            <v>1.6180215475024486</v>
          </cell>
          <cell r="S18">
            <v>3.525954946131244</v>
          </cell>
          <cell r="T18">
            <v>-1.9079333986287954</v>
          </cell>
          <cell r="U18">
            <v>1.6205035971223021</v>
          </cell>
          <cell r="V18">
            <v>3.4892086330935252</v>
          </cell>
          <cell r="W18">
            <v>-1.8687050359712232</v>
          </cell>
          <cell r="X18" t="e">
            <v>#DIV/0!</v>
          </cell>
          <cell r="Y18" t="e">
            <v>#DIV/0!</v>
          </cell>
          <cell r="Z18" t="e">
            <v>#DIV/0!</v>
          </cell>
          <cell r="AA18" t="e">
            <v>#DIV/0!</v>
          </cell>
          <cell r="AB18" t="e">
            <v>#DIV/0!</v>
          </cell>
          <cell r="AC18" t="e">
            <v>#DIV/0!</v>
          </cell>
        </row>
        <row r="20">
          <cell r="G20">
            <v>1.2812897751378871</v>
          </cell>
          <cell r="H20">
            <v>-0.32541366143402628</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t="e">
            <v>#DIV/0!</v>
          </cell>
          <cell r="X20" t="e">
            <v>#DIV/0!</v>
          </cell>
          <cell r="Y20" t="e">
            <v>#DIV/0!</v>
          </cell>
          <cell r="Z20" t="e">
            <v>#DIV/0!</v>
          </cell>
          <cell r="AA20" t="e">
            <v>#DIV/0!</v>
          </cell>
          <cell r="AB20" t="e">
            <v>#DIV/0!</v>
          </cell>
          <cell r="AC20" t="e">
            <v>#DIV/0!</v>
          </cell>
        </row>
        <row r="22">
          <cell r="G22">
            <v>3.2648335745296673</v>
          </cell>
          <cell r="H22">
            <v>-6.657018813314064E-2</v>
          </cell>
          <cell r="I22">
            <v>2.8894937397931408</v>
          </cell>
          <cell r="J22">
            <v>2.7830702231899838</v>
          </cell>
          <cell r="K22">
            <v>0.10642351660315708</v>
          </cell>
          <cell r="L22">
            <v>2.8820726622989872</v>
          </cell>
          <cell r="M22">
            <v>2.9764740917212626</v>
          </cell>
          <cell r="N22">
            <v>-9.4401429422275474E-2</v>
          </cell>
          <cell r="O22">
            <v>3.0562728038170088</v>
          </cell>
          <cell r="P22">
            <v>2.9455515015436435</v>
          </cell>
          <cell r="Q22">
            <v>0.1107213022733653</v>
          </cell>
          <cell r="R22">
            <v>2.9431241655540714</v>
          </cell>
          <cell r="S22">
            <v>3.0360480640854473</v>
          </cell>
          <cell r="T22">
            <v>-9.2923898531375837E-2</v>
          </cell>
          <cell r="U22">
            <v>3.0635444604910256</v>
          </cell>
          <cell r="V22">
            <v>2.9461522591293585</v>
          </cell>
          <cell r="W22">
            <v>0.11739220136166706</v>
          </cell>
          <cell r="X22">
            <v>2.7603968469692846</v>
          </cell>
          <cell r="Y22">
            <v>3.1272084805653706</v>
          </cell>
          <cell r="Z22">
            <v>-0.36681163359608604</v>
          </cell>
          <cell r="AA22">
            <v>2.4961078412758684</v>
          </cell>
          <cell r="AB22">
            <v>2.4625023732675144</v>
          </cell>
          <cell r="AC22">
            <v>3.3605468008353956E-2</v>
          </cell>
        </row>
        <row r="26">
          <cell r="G26">
            <v>5.5406206760229297</v>
          </cell>
          <cell r="H26">
            <v>-0.10594979244910085</v>
          </cell>
          <cell r="I26">
            <v>5.5310359589041092</v>
          </cell>
          <cell r="J26">
            <v>5.0599315068493143</v>
          </cell>
          <cell r="K26">
            <v>0.4711044520547949</v>
          </cell>
          <cell r="L26">
            <v>5.1905639513453741</v>
          </cell>
          <cell r="M26">
            <v>4.9207519351271651</v>
          </cell>
          <cell r="N26">
            <v>0.26981201621820894</v>
          </cell>
          <cell r="O26">
            <v>5.0385161799526434</v>
          </cell>
          <cell r="P26">
            <v>5.2312549329123907</v>
          </cell>
          <cell r="Q26">
            <v>-0.19273875295974729</v>
          </cell>
          <cell r="R26">
            <v>4.9107508033888418</v>
          </cell>
          <cell r="S26">
            <v>4.8013438504236055</v>
          </cell>
          <cell r="T26">
            <v>0.10940695296523639</v>
          </cell>
          <cell r="U26">
            <v>4.6481194261341594</v>
          </cell>
          <cell r="V26">
            <v>5.257851880573865</v>
          </cell>
          <cell r="W26">
            <v>-0.60973245443970558</v>
          </cell>
          <cell r="X26">
            <v>5.3664658634538158</v>
          </cell>
          <cell r="Y26">
            <v>5.5020080321285141</v>
          </cell>
          <cell r="Z26">
            <v>-0.13554216867469826</v>
          </cell>
          <cell r="AA26">
            <v>5.0039577836411606</v>
          </cell>
          <cell r="AB26">
            <v>4.3290614398793821</v>
          </cell>
          <cell r="AC26">
            <v>0.67489634376177854</v>
          </cell>
        </row>
        <row r="28">
          <cell r="G28">
            <v>5.2918825561312604</v>
          </cell>
          <cell r="H28">
            <v>0.68290155440414591</v>
          </cell>
          <cell r="I28">
            <v>5.3748584371460923</v>
          </cell>
          <cell r="J28">
            <v>4.4469611174027932</v>
          </cell>
          <cell r="K28">
            <v>0.92789731974329914</v>
          </cell>
          <cell r="L28">
            <v>5.0674109059682264</v>
          </cell>
          <cell r="M28">
            <v>3.7956204379562042</v>
          </cell>
          <cell r="N28">
            <v>1.2717904680120222</v>
          </cell>
          <cell r="O28">
            <v>4.4333189469141132</v>
          </cell>
          <cell r="P28">
            <v>3.9792835563228315</v>
          </cell>
          <cell r="Q28">
            <v>0.45403539059128173</v>
          </cell>
          <cell r="R28">
            <v>3.973386356684002</v>
          </cell>
          <cell r="S28">
            <v>3.7993270113184461</v>
          </cell>
          <cell r="T28">
            <v>0.1740593453655559</v>
          </cell>
          <cell r="U28">
            <v>3.8414872798434438</v>
          </cell>
          <cell r="V28">
            <v>4.1174168297455971</v>
          </cell>
          <cell r="W28">
            <v>-0.27592954990215324</v>
          </cell>
          <cell r="X28">
            <v>4.1675503711558859</v>
          </cell>
          <cell r="Y28">
            <v>5.0371155885471897</v>
          </cell>
          <cell r="Z28">
            <v>-0.86956521739130377</v>
          </cell>
          <cell r="AA28">
            <v>3.3372031662269128</v>
          </cell>
          <cell r="AB28">
            <v>3.4678119709568076</v>
          </cell>
          <cell r="AC28">
            <v>-0.13060880472989478</v>
          </cell>
        </row>
        <row r="30">
          <cell r="G30">
            <v>5.5604203152364269</v>
          </cell>
          <cell r="H30">
            <v>-1.2977232924693514</v>
          </cell>
          <cell r="I30">
            <v>5.9513725490196085</v>
          </cell>
          <cell r="J30">
            <v>5.6</v>
          </cell>
          <cell r="K30">
            <v>0.3513725490196089</v>
          </cell>
          <cell r="L30">
            <v>5.5897269180754225</v>
          </cell>
          <cell r="M30">
            <v>5.7802340702210673</v>
          </cell>
          <cell r="N30">
            <v>-0.19050715214564473</v>
          </cell>
          <cell r="O30">
            <v>4.8827674567584873</v>
          </cell>
          <cell r="P30">
            <v>5.3747597693786027</v>
          </cell>
          <cell r="Q30">
            <v>-0.49199231262011534</v>
          </cell>
          <cell r="R30">
            <v>5.4656488549618318</v>
          </cell>
          <cell r="S30">
            <v>5.3587786259541987</v>
          </cell>
          <cell r="T30">
            <v>0.1068702290076331</v>
          </cell>
          <cell r="U30">
            <v>4.6404293381037567</v>
          </cell>
          <cell r="V30">
            <v>5.1341681574239724</v>
          </cell>
          <cell r="W30">
            <v>-0.49373881932021568</v>
          </cell>
          <cell r="X30">
            <v>5.5349929544387031</v>
          </cell>
          <cell r="Y30">
            <v>5.1949271958666028</v>
          </cell>
          <cell r="Z30">
            <v>0.34006575857210031</v>
          </cell>
          <cell r="AA30">
            <v>5.7942794279427945</v>
          </cell>
          <cell r="AB30">
            <v>4.7775051402401258</v>
          </cell>
          <cell r="AC30">
            <v>1.0167742877026686</v>
          </cell>
        </row>
        <row r="40">
          <cell r="G40">
            <v>17.503840939900588</v>
          </cell>
          <cell r="H40">
            <v>0.34017171260732226</v>
          </cell>
          <cell r="I40">
            <v>12.224166921430754</v>
          </cell>
          <cell r="J40">
            <v>10.975236930602261</v>
          </cell>
          <cell r="K40">
            <v>1.2489299908284934</v>
          </cell>
          <cell r="L40">
            <v>13.913924572370679</v>
          </cell>
          <cell r="M40">
            <v>13.258913237617639</v>
          </cell>
          <cell r="N40">
            <v>0.65501133475303952</v>
          </cell>
          <cell r="O40">
            <v>13.021237358715052</v>
          </cell>
          <cell r="P40">
            <v>12.804878048780488</v>
          </cell>
          <cell r="Q40">
            <v>0.21635930993456398</v>
          </cell>
          <cell r="R40">
            <v>12.575834943417057</v>
          </cell>
          <cell r="S40">
            <v>12.784639801269664</v>
          </cell>
          <cell r="T40">
            <v>-0.20880485785260738</v>
          </cell>
          <cell r="U40">
            <v>11.23099730458221</v>
          </cell>
          <cell r="V40">
            <v>10.886792452830189</v>
          </cell>
          <cell r="W40">
            <v>0.34420485175202131</v>
          </cell>
          <cell r="X40">
            <v>9.9808897929379867</v>
          </cell>
          <cell r="Y40">
            <v>10.758097324362385</v>
          </cell>
          <cell r="Z40">
            <v>-0.77720753142439847</v>
          </cell>
          <cell r="AA40">
            <v>10.76854672704817</v>
          </cell>
          <cell r="AB40">
            <v>12.243721696171264</v>
          </cell>
          <cell r="AC40">
            <v>-1.4751749691230938</v>
          </cell>
        </row>
        <row r="42">
          <cell r="G42">
            <v>13.690932311621967</v>
          </cell>
          <cell r="H42">
            <v>-3.9374201787994885</v>
          </cell>
          <cell r="I42">
            <v>10.093577981651377</v>
          </cell>
          <cell r="J42">
            <v>10.596330275229358</v>
          </cell>
          <cell r="K42">
            <v>-0.50275229357798068</v>
          </cell>
          <cell r="L42">
            <v>12.191011235955058</v>
          </cell>
          <cell r="M42">
            <v>13.183520599250937</v>
          </cell>
          <cell r="N42">
            <v>-0.9925093632958788</v>
          </cell>
          <cell r="O42">
            <v>9.8492366412213741</v>
          </cell>
          <cell r="P42">
            <v>9.8282442748091601</v>
          </cell>
          <cell r="Q42">
            <v>2.0992366412214025E-2</v>
          </cell>
          <cell r="R42">
            <v>11.615533980582525</v>
          </cell>
          <cell r="S42">
            <v>14.300970873786408</v>
          </cell>
          <cell r="T42">
            <v>-2.6854368932038835</v>
          </cell>
          <cell r="U42">
            <v>11.471153846153845</v>
          </cell>
          <cell r="V42">
            <v>12.698317307692307</v>
          </cell>
          <cell r="W42">
            <v>-1.2271634615384617</v>
          </cell>
          <cell r="X42">
            <v>10.124415341440598</v>
          </cell>
          <cell r="Y42">
            <v>8.5968194574368564</v>
          </cell>
          <cell r="Z42">
            <v>1.5275958840037411</v>
          </cell>
          <cell r="AA42">
            <v>10.254237288135593</v>
          </cell>
          <cell r="AB42">
            <v>14.967231638418077</v>
          </cell>
          <cell r="AC42">
            <v>-4.712994350282484</v>
          </cell>
        </row>
        <row r="44">
          <cell r="G44">
            <v>26.865897435897438</v>
          </cell>
          <cell r="H44">
            <v>0.40205128205128204</v>
          </cell>
          <cell r="I44">
            <v>26.311421226588322</v>
          </cell>
          <cell r="J44">
            <v>23.031582813073815</v>
          </cell>
          <cell r="K44">
            <v>3.2798384135145078</v>
          </cell>
          <cell r="L44">
            <v>26.603586206896551</v>
          </cell>
          <cell r="M44">
            <v>24.742896551724137</v>
          </cell>
          <cell r="N44">
            <v>1.8606896551724148</v>
          </cell>
          <cell r="O44">
            <v>24.876222275220602</v>
          </cell>
          <cell r="P44">
            <v>25.181254471738612</v>
          </cell>
          <cell r="Q44">
            <v>-0.30503219651800961</v>
          </cell>
          <cell r="R44">
            <v>25.637104072398191</v>
          </cell>
          <cell r="S44">
            <v>25.982503770739068</v>
          </cell>
          <cell r="T44">
            <v>-0.34539969834087714</v>
          </cell>
          <cell r="U44">
            <v>23.697241132210674</v>
          </cell>
          <cell r="V44">
            <v>24.981010390541023</v>
          </cell>
          <cell r="W44">
            <v>-1.2837692583303486</v>
          </cell>
          <cell r="X44">
            <v>24.928129462160875</v>
          </cell>
          <cell r="Y44">
            <v>30.482627320323655</v>
          </cell>
          <cell r="Z44">
            <v>-5.5544978581627795</v>
          </cell>
          <cell r="AA44">
            <v>25.462479155086168</v>
          </cell>
          <cell r="AB44">
            <v>31.008337965536413</v>
          </cell>
          <cell r="AC44">
            <v>-5.545858810450244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51summary"/>
      <sheetName val="summary II"/>
      <sheetName val="51basic"/>
      <sheetName val="51prodempl"/>
      <sheetName val="WEIGHT"/>
      <sheetName val="51CAL"/>
      <sheetName val="output"/>
      <sheetName val="employ"/>
      <sheetName val="51GE"/>
      <sheetName val="GDP%2"/>
      <sheetName val="51CI"/>
      <sheetName val="51SEC"/>
      <sheetName val="SECTOR1"/>
      <sheetName val="SECTOR2"/>
    </sheetNames>
    <sheetDataSet>
      <sheetData sheetId="0" refreshError="1"/>
      <sheetData sheetId="1" refreshError="1"/>
      <sheetData sheetId="2" refreshError="1"/>
      <sheetData sheetId="3" refreshError="1"/>
      <sheetData sheetId="4" refreshError="1"/>
      <sheetData sheetId="5" refreshError="1"/>
      <sheetData sheetId="6" refreshError="1">
        <row r="101">
          <cell r="Q101">
            <v>1983</v>
          </cell>
        </row>
        <row r="102">
          <cell r="E102">
            <v>6.3838710751187255</v>
          </cell>
        </row>
        <row r="103">
          <cell r="E103">
            <v>5.9083073925615341</v>
          </cell>
        </row>
        <row r="104">
          <cell r="E104">
            <v>3.092203877273088</v>
          </cell>
        </row>
        <row r="105">
          <cell r="E105">
            <v>0.68761605713985585</v>
          </cell>
        </row>
        <row r="106">
          <cell r="E106">
            <v>4.0968096973806647</v>
          </cell>
        </row>
        <row r="107">
          <cell r="E107">
            <v>5.5427714592900124</v>
          </cell>
        </row>
        <row r="108">
          <cell r="E108">
            <v>3.2486800697391929</v>
          </cell>
        </row>
        <row r="109">
          <cell r="E109">
            <v>1.6642328812829907</v>
          </cell>
        </row>
        <row r="110">
          <cell r="E110">
            <v>0.85358903460691804</v>
          </cell>
        </row>
        <row r="111">
          <cell r="E111">
            <v>2.8280066520925904</v>
          </cell>
        </row>
        <row r="112">
          <cell r="E112">
            <v>-1.0543877762081437</v>
          </cell>
        </row>
        <row r="113">
          <cell r="E113">
            <v>6.2036652903216982</v>
          </cell>
        </row>
        <row r="114">
          <cell r="E114">
            <v>2.1725007488162218</v>
          </cell>
        </row>
        <row r="115">
          <cell r="E115">
            <v>1.8229679127530345</v>
          </cell>
        </row>
        <row r="116">
          <cell r="E116">
            <v>4.6688868341287391</v>
          </cell>
        </row>
        <row r="117">
          <cell r="E117">
            <v>2.8249758632970785</v>
          </cell>
        </row>
        <row r="118">
          <cell r="E118" t="e">
            <v>#N/A</v>
          </cell>
        </row>
        <row r="363">
          <cell r="R363">
            <v>1758.1999938964843</v>
          </cell>
        </row>
        <row r="364">
          <cell r="R364">
            <v>1710.6000122070311</v>
          </cell>
          <cell r="S364">
            <v>-2.707313266675837</v>
          </cell>
        </row>
        <row r="365">
          <cell r="R365">
            <v>1700.2</v>
          </cell>
          <cell r="S365">
            <v>-0.60797451963143789</v>
          </cell>
        </row>
        <row r="366">
          <cell r="R366">
            <v>1693.3499877929687</v>
          </cell>
          <cell r="S366">
            <v>-0.40289449517888487</v>
          </cell>
        </row>
        <row r="367">
          <cell r="R367">
            <v>1692.5499877929685</v>
          </cell>
          <cell r="S367">
            <v>-4.7243629832416367E-2</v>
          </cell>
        </row>
        <row r="368">
          <cell r="R368">
            <v>1681.9500061035155</v>
          </cell>
          <cell r="S368">
            <v>-0.62627288800344294</v>
          </cell>
        </row>
        <row r="369">
          <cell r="R369">
            <v>1689.8500076293944</v>
          </cell>
          <cell r="S369">
            <v>0.46969300497703426</v>
          </cell>
        </row>
        <row r="370">
          <cell r="R370">
            <v>1705.9999969482421</v>
          </cell>
          <cell r="S370">
            <v>0.95570549137102834</v>
          </cell>
        </row>
        <row r="371">
          <cell r="R371">
            <v>1699.6499908447267</v>
          </cell>
          <cell r="S371">
            <v>-0.37221606769487492</v>
          </cell>
        </row>
        <row r="372">
          <cell r="R372">
            <v>1795.6999893188477</v>
          </cell>
          <cell r="S372">
            <v>5.65116341549734</v>
          </cell>
        </row>
        <row r="373">
          <cell r="R373">
            <v>1706.759</v>
          </cell>
          <cell r="S373">
            <v>-4.952998265182651</v>
          </cell>
        </row>
        <row r="374">
          <cell r="R374">
            <v>1619.7030000000002</v>
          </cell>
          <cell r="S374">
            <v>-5.1006615462405591</v>
          </cell>
        </row>
        <row r="375">
          <cell r="R375">
            <v>1557.6769999999999</v>
          </cell>
          <cell r="S375">
            <v>-3.8294675011406598</v>
          </cell>
        </row>
        <row r="376">
          <cell r="R376">
            <v>1518.6220000000003</v>
          </cell>
          <cell r="S376">
            <v>-2.5072592071398336</v>
          </cell>
        </row>
        <row r="377">
          <cell r="R377">
            <v>1488.1299999999999</v>
          </cell>
          <cell r="S377">
            <v>-2.0078729269034978</v>
          </cell>
        </row>
        <row r="378">
          <cell r="R378">
            <v>1457.7836104744283</v>
          </cell>
          <cell r="S378">
            <v>-2.0392297397116899</v>
          </cell>
        </row>
        <row r="379">
          <cell r="R379">
            <v>1443.6574215471551</v>
          </cell>
          <cell r="S379">
            <v>-0.96901822916474201</v>
          </cell>
        </row>
        <row r="380">
          <cell r="R380" t="e">
            <v>#N/A</v>
          </cell>
          <cell r="S380" t="e">
            <v>#N/A</v>
          </cell>
        </row>
      </sheetData>
      <sheetData sheetId="7" refreshError="1"/>
      <sheetData sheetId="8" refreshError="1"/>
      <sheetData sheetId="9" refreshError="1"/>
      <sheetData sheetId="10" refreshError="1"/>
      <sheetData sheetId="11" refreshError="1">
        <row r="93">
          <cell r="AR93" t="str">
            <v>Miscellaneous</v>
          </cell>
          <cell r="AU93" t="e">
            <v>#N/A</v>
          </cell>
        </row>
        <row r="94">
          <cell r="AU94">
            <v>9.1556813193813424E-2</v>
          </cell>
        </row>
        <row r="95">
          <cell r="AU95">
            <v>6.9410360341035343E-2</v>
          </cell>
        </row>
        <row r="96">
          <cell r="AU96">
            <v>4.9440344621373124E-2</v>
          </cell>
        </row>
        <row r="97">
          <cell r="AU97">
            <v>4.2092076450495286E-2</v>
          </cell>
        </row>
        <row r="98">
          <cell r="AU98">
            <v>4.1233569150320844E-2</v>
          </cell>
        </row>
        <row r="99">
          <cell r="AU99">
            <v>3.3859126415541965E-2</v>
          </cell>
        </row>
        <row r="100">
          <cell r="AU100">
            <v>3.376335259860453E-2</v>
          </cell>
        </row>
        <row r="101">
          <cell r="AU101">
            <v>1.0550921986534102E-2</v>
          </cell>
        </row>
        <row r="102">
          <cell r="AU102">
            <v>9.493660912040687E-3</v>
          </cell>
        </row>
        <row r="103">
          <cell r="AU103">
            <v>7.4786674776783357E-3</v>
          </cell>
        </row>
        <row r="104">
          <cell r="AU104">
            <v>3.5275350132953475E-3</v>
          </cell>
        </row>
        <row r="106">
          <cell r="AU106">
            <v>3.8980676938532653E-2</v>
          </cell>
        </row>
        <row r="108">
          <cell r="AU108">
            <v>3.3934712238129133E-2</v>
          </cell>
        </row>
        <row r="172">
          <cell r="AU172" t="e">
            <v>#N/A</v>
          </cell>
        </row>
        <row r="173">
          <cell r="AU173">
            <v>4.3023805433111073E-2</v>
          </cell>
        </row>
        <row r="174">
          <cell r="AU174">
            <v>3.6889483612563549E-2</v>
          </cell>
        </row>
        <row r="175">
          <cell r="AU175">
            <v>2.4159071405162397E-2</v>
          </cell>
        </row>
        <row r="176">
          <cell r="AU176">
            <v>2.1339577254907316E-2</v>
          </cell>
        </row>
        <row r="177">
          <cell r="AU177">
            <v>2.0845139062524165E-2</v>
          </cell>
        </row>
        <row r="178">
          <cell r="AU178">
            <v>1.86865596754478E-2</v>
          </cell>
        </row>
        <row r="179">
          <cell r="AU179">
            <v>1.2655272855840489E-2</v>
          </cell>
        </row>
        <row r="180">
          <cell r="AU180">
            <v>1.2194851995650647E-2</v>
          </cell>
        </row>
        <row r="181">
          <cell r="AU181">
            <v>9.7953036874277571E-3</v>
          </cell>
        </row>
        <row r="182">
          <cell r="AU182">
            <v>8.889083700343808E-3</v>
          </cell>
        </row>
        <row r="183">
          <cell r="AU183">
            <v>-2.4163144152036567E-3</v>
          </cell>
        </row>
        <row r="185">
          <cell r="AU185">
            <v>2.1191387028331291E-2</v>
          </cell>
        </row>
        <row r="187">
          <cell r="AU187">
            <v>2.7614112744424778E-2</v>
          </cell>
        </row>
      </sheetData>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51summary"/>
      <sheetName val="summary II"/>
      <sheetName val="51basic"/>
      <sheetName val="51prodempl"/>
      <sheetName val="WEIGHT"/>
      <sheetName val="51CAL"/>
      <sheetName val="output"/>
      <sheetName val="employ"/>
      <sheetName val="51GE"/>
      <sheetName val="GDP%2"/>
      <sheetName val="51CI"/>
      <sheetName val="51SEC"/>
      <sheetName val="SECTOR1"/>
      <sheetName val="SECTO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0">
          <cell r="AG80">
            <v>1.9038376456322611E-2</v>
          </cell>
          <cell r="AH80" t="str">
            <v>PRIVATE CONSUMPTION</v>
          </cell>
        </row>
        <row r="81">
          <cell r="AG81">
            <v>2.4685630950235151E-3</v>
          </cell>
          <cell r="AH81" t="str">
            <v>PUBLIC CONSUMPTION</v>
          </cell>
        </row>
        <row r="82">
          <cell r="AG82">
            <v>1.5708948498205713E-2</v>
          </cell>
          <cell r="AH82" t="str">
            <v>GROSS FIXED INVESTMENT</v>
          </cell>
        </row>
        <row r="83">
          <cell r="AG83" t="e">
            <v>#N/A</v>
          </cell>
          <cell r="AH83" t="str">
            <v>STOCKBUILDING</v>
          </cell>
        </row>
        <row r="84">
          <cell r="AG84">
            <v>9.3428580792108418E-2</v>
          </cell>
          <cell r="AH84" t="str">
            <v>EXPORTS</v>
          </cell>
        </row>
        <row r="85">
          <cell r="AG85">
            <v>8.3340111753813895E-2</v>
          </cell>
          <cell r="AH85" t="str">
            <v>IMPORTS</v>
          </cell>
        </row>
        <row r="86">
          <cell r="AG86">
            <v>2.4008766611499831E-2</v>
          </cell>
          <cell r="AH86" t="str">
            <v>GDP</v>
          </cell>
        </row>
        <row r="150">
          <cell r="AG150">
            <v>2.4009659658839534E-2</v>
          </cell>
          <cell r="AH150" t="str">
            <v>PRIVATE CONS.</v>
          </cell>
        </row>
        <row r="151">
          <cell r="AG151">
            <v>1.1116882691267805E-2</v>
          </cell>
          <cell r="AH151" t="str">
            <v>PUBLIC CONS.</v>
          </cell>
        </row>
        <row r="152">
          <cell r="AG152" t="e">
            <v>#N/A</v>
          </cell>
          <cell r="AH152" t="str">
            <v>INVESTMENT</v>
          </cell>
        </row>
        <row r="153">
          <cell r="AG153" t="e">
            <v>#N/A</v>
          </cell>
          <cell r="AH153" t="str">
            <v>STOCK VAR.</v>
          </cell>
        </row>
        <row r="154">
          <cell r="AG154">
            <v>6.9353540236288883E-2</v>
          </cell>
          <cell r="AH154" t="str">
            <v>EXPORTS</v>
          </cell>
        </row>
        <row r="155">
          <cell r="AG155">
            <v>6.5459542497583068E-2</v>
          </cell>
          <cell r="AH155" t="str">
            <v>IMPORTS</v>
          </cell>
        </row>
        <row r="156">
          <cell r="AG156">
            <v>2.7064569780588923E-2</v>
          </cell>
          <cell r="AH156" t="str">
            <v>GDP</v>
          </cell>
        </row>
      </sheetData>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
      <sheetName val="Growth"/>
      <sheetName val="Index95"/>
      <sheetName val="CHE%_WLT"/>
      <sheetName val="CHE%_OECD (2)"/>
      <sheetName val="CHE%_Big7"/>
      <sheetName val="CHE%_SE Asia"/>
      <sheetName val="CHE%_NAFTA 1"/>
      <sheetName val="weig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atio´s"/>
      <sheetName val="Balance sheet (month)"/>
      <sheetName val="P&amp;L (month)"/>
      <sheetName val="Consolidation"/>
      <sheetName val="Balance sheet AS Holding"/>
      <sheetName val="P&amp;L AS Holding"/>
      <sheetName val="Cash flow AS Holding"/>
      <sheetName val="Equity AS Holding"/>
      <sheetName val="IC Adj"/>
      <sheetName val="1. Notes-IC Adj"/>
      <sheetName val="3. Analyse"/>
      <sheetName val="3. verklaringen"/>
      <sheetName val="Annual account"/>
      <sheetName val="Info mbt review van rapportage"/>
      <sheetName val="Balans overzicht"/>
      <sheetName val="Overzicht W&amp;V rekening"/>
      <sheetName val="Liquiditeits ratio's"/>
      <sheetName val="Rentabiliteits ratio's"/>
      <sheetName val="Solvabiliteits ratio's"/>
      <sheetName val="Andere analyses"/>
      <sheetName val="Tickmark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es"/>
      <sheetName val="CONT."/>
      <sheetName val="Options"/>
      <sheetName val="assumptions"/>
      <sheetName val="COMPS"/>
      <sheetName val="Inputs"/>
      <sheetName val="Summary"/>
      <sheetName val="Case"/>
      <sheetName val="Sen"/>
      <sheetName val="LBO-Income"/>
      <sheetName val="Allocation"/>
      <sheetName val="S&amp;U"/>
      <sheetName val="Rev Breakout"/>
      <sheetName val="Income"/>
      <sheetName val="Sens"/>
      <sheetName val="pellet"/>
      <sheetName val="#REF"/>
      <sheetName val="TEST"/>
      <sheetName val="KENLBOPK"/>
      <sheetName val="Linkremover"/>
      <sheetName val="Cover"/>
      <sheetName val="IRR"/>
      <sheetName val="INPUT"/>
      <sheetName val="Mkt Cap"/>
      <sheetName val="DIAMOND"/>
      <sheetName val="STATIA"/>
      <sheetName val="OEM_ACQ"/>
      <sheetName val="Switches"/>
      <sheetName val="TEN side"/>
      <sheetName val="Returns"/>
      <sheetName val="AAM"/>
      <sheetName val="GMT-800"/>
      <sheetName val="sum"/>
      <sheetName val="IS"/>
      <sheetName val="AcqIS"/>
      <sheetName val="AcqBSCF"/>
      <sheetName val="DCF2"/>
      <sheetName val="ptc_repayment"/>
      <sheetName val="LTO Inputs"/>
      <sheetName val="Summ"/>
      <sheetName val="IRROVER"/>
      <sheetName val="BS"/>
      <sheetName val="Pro Forma"/>
      <sheetName val="Acquiror"/>
      <sheetName val="Market hypotesis"/>
      <sheetName val="PriceSyn"/>
      <sheetName val="AcqIS (US$)"/>
      <sheetName val="Green - In"/>
      <sheetName val="ASUM"/>
      <sheetName val="Zero"/>
      <sheetName val="CF"/>
      <sheetName val="Debt"/>
      <sheetName val="RTK AUTOCOM"/>
      <sheetName val="KTK"/>
      <sheetName val="ACC, PCN, &amp; WCN"/>
      <sheetName val="TPZ"/>
      <sheetName val="KTK 98"/>
      <sheetName val="BCP-HOLDING"/>
      <sheetName val="BCP-FINANCE"/>
      <sheetName val="NEWTPZ-consolidated"/>
      <sheetName val="TPZ Model"/>
      <sheetName val="Cumulative"/>
      <sheetName val="Assumptions &amp; Financials"/>
      <sheetName val="Operations"/>
      <sheetName val="DC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Detail"/>
      <sheetName val="Sheet1"/>
      <sheetName val="Cons FS - All Periods"/>
      <sheetName val="Sub Cons by Entity - YE 14"/>
      <sheetName val="YE 15"/>
      <sheetName val="1H 16"/>
      <sheetName val="YE 16"/>
      <sheetName val="1H 17"/>
      <sheetName val="Segments YE"/>
      <sheetName val="1H"/>
      <sheetName val="JHCG Cons by Sub - YE 14"/>
      <sheetName val="Sheet2"/>
      <sheetName val="YE-15"/>
      <sheetName val="1H-16"/>
      <sheetName val="YE-16"/>
      <sheetName val="1H-17"/>
      <sheetName val="JEs"/>
      <sheetName val="JE Build YE14"/>
      <sheetName val="YE15"/>
      <sheetName val="1H16"/>
      <sheetName val="YE16"/>
      <sheetName val="1H17"/>
      <sheetName val="FS Line Review"/>
      <sheetName val="Discl. Tags"/>
      <sheetName val="Entities"/>
      <sheetName val="Version Notes"/>
      <sheetName val="JHCGH Consolidation using TB 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Sum"/>
      <sheetName val="Ass."/>
      <sheetName val="Deal"/>
      <sheetName val="S&amp;LB"/>
      <sheetName val="P&amp;L Consolidated"/>
      <sheetName val="Ops Divisions NIF"/>
      <sheetName val="BAL"/>
      <sheetName val="P&amp;l Divisions NIF"/>
      <sheetName val="Ops concern-level"/>
      <sheetName val="CF"/>
      <sheetName val="Rat"/>
      <sheetName val="Ex"/>
      <sheetName val="IRR"/>
      <sheetName val="Val"/>
      <sheetName val="Drivers"/>
      <sheetName val="Sensitivity"/>
      <sheetName val="Chart"/>
      <sheetName val="Tree"/>
      <sheetName val="PFOB"/>
      <sheetName val="SDcol"/>
      <sheetName val="IP"/>
      <sheetName val="Ops management"/>
      <sheetName val="P&amp;L Mngt"/>
      <sheetName val="P&amp;L Divisions Mngt"/>
      <sheetName val="Module1"/>
      <sheetName val="Module2"/>
      <sheetName val="Module3"/>
      <sheetName val="Catal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B3" t="str">
            <v>IRR's: Institutions</v>
          </cell>
        </row>
        <row r="31">
          <cell r="E31" t="e">
            <v>#NUM!</v>
          </cell>
          <cell r="F31">
            <v>-22500</v>
          </cell>
          <cell r="G31">
            <v>0</v>
          </cell>
        </row>
        <row r="32">
          <cell r="E32" t="e">
            <v>#NUM!</v>
          </cell>
          <cell r="F32">
            <v>-22500</v>
          </cell>
          <cell r="G32">
            <v>0</v>
          </cell>
          <cell r="I32">
            <v>0</v>
          </cell>
        </row>
        <row r="33">
          <cell r="E33" t="e">
            <v>#NUM!</v>
          </cell>
          <cell r="F33">
            <v>-22500</v>
          </cell>
          <cell r="G33">
            <v>0</v>
          </cell>
          <cell r="I33">
            <v>0</v>
          </cell>
          <cell r="J33">
            <v>0</v>
          </cell>
        </row>
        <row r="34">
          <cell r="E34" t="e">
            <v>#NUM!</v>
          </cell>
          <cell r="F34">
            <v>-22500</v>
          </cell>
          <cell r="G34">
            <v>0</v>
          </cell>
          <cell r="I34">
            <v>0</v>
          </cell>
          <cell r="J34">
            <v>0</v>
          </cell>
        </row>
        <row r="35">
          <cell r="E35" t="e">
            <v>#NUM!</v>
          </cell>
          <cell r="F35">
            <v>-22500</v>
          </cell>
          <cell r="G35">
            <v>0</v>
          </cell>
          <cell r="I35">
            <v>0</v>
          </cell>
          <cell r="J35">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1 KEYFIG"/>
      <sheetName val="INPUT"/>
      <sheetName val="Chart2"/>
      <sheetName val="3a SHIPPROC"/>
      <sheetName val="3 help"/>
      <sheetName val="3 INPUT"/>
      <sheetName val="3b SHIPPROC"/>
      <sheetName val="4 CUST"/>
      <sheetName val="6 Input"/>
      <sheetName val="6.2 StthomFD"/>
      <sheetName val="6.3 StthomPS"/>
      <sheetName val="6.4 stock dev"/>
      <sheetName val="Voorr data"/>
      <sheetName val="Sheets"/>
      <sheetName val="History data"/>
    </sheetNames>
    <sheetDataSet>
      <sheetData sheetId="0" refreshError="1"/>
      <sheetData sheetId="1" refreshError="1"/>
      <sheetData sheetId="2" refreshError="1">
        <row r="22">
          <cell r="C22">
            <v>3258.4595976784603</v>
          </cell>
          <cell r="D22">
            <v>3365.7513919708131</v>
          </cell>
          <cell r="E22">
            <v>3331.5454392819383</v>
          </cell>
          <cell r="F22">
            <v>3033.0488131378447</v>
          </cell>
          <cell r="G22">
            <v>2467.7021931197846</v>
          </cell>
          <cell r="H22">
            <v>2987.5301196618429</v>
          </cell>
          <cell r="I22">
            <v>1850.4022761615638</v>
          </cell>
          <cell r="J22">
            <v>587.12807039038705</v>
          </cell>
          <cell r="K22">
            <v>2679.2000762350763</v>
          </cell>
          <cell r="L22">
            <v>1452.4370266505121</v>
          </cell>
          <cell r="M22">
            <v>1449.3740101919036</v>
          </cell>
          <cell r="N22">
            <v>193.777765676972</v>
          </cell>
        </row>
        <row r="33">
          <cell r="C33">
            <v>1695.8786310362977</v>
          </cell>
          <cell r="D33">
            <v>1584.3476219647775</v>
          </cell>
          <cell r="E33">
            <v>2248.4050523889259</v>
          </cell>
          <cell r="F33">
            <v>1755.5448092385113</v>
          </cell>
          <cell r="G33">
            <v>2231.4335406119681</v>
          </cell>
          <cell r="H33">
            <v>844.15574094141232</v>
          </cell>
          <cell r="I33">
            <v>600.84232024177413</v>
          </cell>
          <cell r="J33">
            <v>-620.03098609753556</v>
          </cell>
          <cell r="K33">
            <v>-7.0501562789477745</v>
          </cell>
        </row>
        <row r="35">
          <cell r="C35">
            <v>2973.494697578175</v>
          </cell>
          <cell r="D35">
            <v>1663.6989440534371</v>
          </cell>
          <cell r="E35">
            <v>2704.2396685589301</v>
          </cell>
          <cell r="F35">
            <v>3096.4918251494073</v>
          </cell>
          <cell r="G35">
            <v>2012.8102155002243</v>
          </cell>
          <cell r="H35">
            <v>1229.5356467048748</v>
          </cell>
          <cell r="I35">
            <v>1718.68803063924</v>
          </cell>
          <cell r="J35">
            <v>272.94879997821852</v>
          </cell>
          <cell r="K35">
            <v>1625.5723302975437</v>
          </cell>
        </row>
      </sheetData>
      <sheetData sheetId="3" refreshError="1"/>
      <sheetData sheetId="4" refreshError="1"/>
      <sheetData sheetId="5" refreshError="1"/>
      <sheetData sheetId="6" refreshError="1">
        <row r="34">
          <cell r="S34">
            <v>6.6577314998360002</v>
          </cell>
          <cell r="T34">
            <v>6.0822050679103334</v>
          </cell>
          <cell r="U34">
            <v>5.896758444734334</v>
          </cell>
          <cell r="V34">
            <v>5.1664207902010011</v>
          </cell>
          <cell r="W34">
            <v>5.3833333333333337</v>
          </cell>
          <cell r="X34">
            <v>5.4043251325013335</v>
          </cell>
          <cell r="Y34">
            <v>5.6449680520183341</v>
          </cell>
          <cell r="Z34">
            <v>5.6215682749806675</v>
          </cell>
          <cell r="AA34">
            <v>6.1424617549711975</v>
          </cell>
          <cell r="AB34">
            <v>6.0430285297292388</v>
          </cell>
          <cell r="AC34">
            <v>5.9529465712088374</v>
          </cell>
          <cell r="AD34">
            <v>5.2228371096787969</v>
          </cell>
          <cell r="AE34">
            <v>4.9979553587850845</v>
          </cell>
          <cell r="AF34">
            <v>5.0290339289580004</v>
          </cell>
          <cell r="AG34">
            <v>4.9538802642509996</v>
          </cell>
        </row>
        <row r="35">
          <cell r="S35">
            <v>11.192760016723334</v>
          </cell>
          <cell r="T35">
            <v>11.36428212101</v>
          </cell>
          <cell r="U35">
            <v>10.61010550964</v>
          </cell>
          <cell r="V35">
            <v>9.2805662277219998</v>
          </cell>
          <cell r="W35">
            <v>10.210000000000001</v>
          </cell>
          <cell r="X35">
            <v>9.6897436484879993</v>
          </cell>
          <cell r="Y35">
            <v>10.055927863321001</v>
          </cell>
          <cell r="Z35">
            <v>9.8926672045216666</v>
          </cell>
          <cell r="AA35">
            <v>10.536038456512966</v>
          </cell>
          <cell r="AB35">
            <v>10.673747604709058</v>
          </cell>
          <cell r="AC35">
            <v>10.384117750991432</v>
          </cell>
          <cell r="AD35">
            <v>10.534359394185552</v>
          </cell>
          <cell r="AE35">
            <v>9.8641447048517037</v>
          </cell>
          <cell r="AF35">
            <v>10.024693886510001</v>
          </cell>
          <cell r="AG35">
            <v>9.4617119625750004</v>
          </cell>
        </row>
        <row r="36">
          <cell r="S36">
            <v>6.8089195869949997</v>
          </cell>
          <cell r="T36">
            <v>6.7160046002703337</v>
          </cell>
          <cell r="U36">
            <v>6.4400866167436668</v>
          </cell>
          <cell r="V36">
            <v>6.2591932351066673</v>
          </cell>
          <cell r="W36">
            <v>6.18</v>
          </cell>
          <cell r="X36">
            <v>6.7202549610876661</v>
          </cell>
          <cell r="Y36">
            <v>6.9743765619356664</v>
          </cell>
          <cell r="Z36">
            <v>6.8056800950870011</v>
          </cell>
          <cell r="AA36">
            <v>7.3482679449256745</v>
          </cell>
          <cell r="AB36">
            <v>7.4416501297512392</v>
          </cell>
          <cell r="AC36">
            <v>6.8899074922909591</v>
          </cell>
          <cell r="AD36">
            <v>6.6520132406258714</v>
          </cell>
          <cell r="AE36">
            <v>6.6077707480462555</v>
          </cell>
          <cell r="AF36">
            <v>6.1004326494679999</v>
          </cell>
          <cell r="AG36">
            <v>6.3486855490709999</v>
          </cell>
        </row>
        <row r="37">
          <cell r="S37">
            <v>8.0605680527976684</v>
          </cell>
          <cell r="T37">
            <v>7.1709201812883334</v>
          </cell>
          <cell r="U37">
            <v>7.3220847264840003</v>
          </cell>
          <cell r="V37">
            <v>6.6579472955156662</v>
          </cell>
          <cell r="W37">
            <v>6.8558208333333335</v>
          </cell>
          <cell r="X37">
            <v>7.0549358824196666</v>
          </cell>
          <cell r="Y37">
            <v>7.3025665505580006</v>
          </cell>
          <cell r="Z37">
            <v>7.6153172373213343</v>
          </cell>
          <cell r="AA37">
            <v>8.6173236276388394</v>
          </cell>
          <cell r="AB37">
            <v>8.7695068130170988</v>
          </cell>
          <cell r="AC37">
            <v>8.3171710203003233</v>
          </cell>
          <cell r="AD37">
            <v>7.8290514924029546</v>
          </cell>
          <cell r="AE37">
            <v>8.0855828559889442</v>
          </cell>
          <cell r="AF37">
            <v>8.1088942799249999</v>
          </cell>
          <cell r="AG37">
            <v>7.852326706545</v>
          </cell>
        </row>
        <row r="38">
          <cell r="S38">
            <v>8.604837455626333</v>
          </cell>
          <cell r="T38">
            <v>8.8568274422120012</v>
          </cell>
          <cell r="U38">
            <v>10.014062953284666</v>
          </cell>
          <cell r="V38">
            <v>7.821690202528667</v>
          </cell>
          <cell r="W38">
            <v>8.9066666666666681</v>
          </cell>
          <cell r="X38">
            <v>8.5670058531540008</v>
          </cell>
          <cell r="Y38">
            <v>8.7997061929309996</v>
          </cell>
          <cell r="Z38">
            <v>8.5030049908580008</v>
          </cell>
          <cell r="AA38">
            <v>9.6606960827146544</v>
          </cell>
          <cell r="AB38">
            <v>9.2424750372092106</v>
          </cell>
          <cell r="AC38">
            <v>9.2936335429489727</v>
          </cell>
          <cell r="AD38">
            <v>9.2040348101266147</v>
          </cell>
          <cell r="AE38">
            <v>8.9529585568775225</v>
          </cell>
          <cell r="AF38">
            <v>9.2417977970099994</v>
          </cell>
          <cell r="AG38">
            <v>9.0980686435029998</v>
          </cell>
        </row>
        <row r="40">
          <cell r="S40">
            <v>11488.3</v>
          </cell>
          <cell r="T40">
            <v>11205.779999999999</v>
          </cell>
          <cell r="U40">
            <v>10827.41</v>
          </cell>
          <cell r="V40">
            <v>11776.050000000001</v>
          </cell>
          <cell r="W40">
            <v>12782</v>
          </cell>
          <cell r="X40">
            <v>12957.21</v>
          </cell>
          <cell r="Y40">
            <v>10719.16</v>
          </cell>
          <cell r="Z40">
            <v>12437.99</v>
          </cell>
          <cell r="AA40">
            <v>11511.3</v>
          </cell>
          <cell r="AB40">
            <v>11456.119999999999</v>
          </cell>
          <cell r="AC40">
            <v>10816.64</v>
          </cell>
          <cell r="AD40">
            <v>11606.460000000001</v>
          </cell>
          <cell r="AE40">
            <v>14080.71</v>
          </cell>
          <cell r="AF40">
            <v>13591.34</v>
          </cell>
          <cell r="AG40">
            <v>12155.1</v>
          </cell>
        </row>
        <row r="41">
          <cell r="S41">
            <v>512.37</v>
          </cell>
          <cell r="T41">
            <v>556.08000000000004</v>
          </cell>
          <cell r="U41">
            <v>567.81999999999994</v>
          </cell>
          <cell r="V41">
            <v>687.28</v>
          </cell>
          <cell r="W41">
            <v>700</v>
          </cell>
          <cell r="X41">
            <v>770.63</v>
          </cell>
          <cell r="Y41">
            <v>583.54</v>
          </cell>
          <cell r="Z41">
            <v>667.06999999999994</v>
          </cell>
          <cell r="AA41">
            <v>688.56999999999994</v>
          </cell>
          <cell r="AB41">
            <v>730.6</v>
          </cell>
          <cell r="AC41">
            <v>735.79</v>
          </cell>
          <cell r="AD41">
            <v>610.75</v>
          </cell>
          <cell r="AE41">
            <v>719.81</v>
          </cell>
          <cell r="AF41">
            <v>683.57</v>
          </cell>
          <cell r="AG41">
            <v>718.24</v>
          </cell>
        </row>
        <row r="42">
          <cell r="S42">
            <v>1569.4</v>
          </cell>
          <cell r="T42">
            <v>1458.26</v>
          </cell>
          <cell r="U42">
            <v>1342.52</v>
          </cell>
          <cell r="V42">
            <v>1380.92</v>
          </cell>
          <cell r="W42">
            <v>1579</v>
          </cell>
          <cell r="X42">
            <v>1484.25</v>
          </cell>
          <cell r="Y42">
            <v>1301.6599999999999</v>
          </cell>
          <cell r="Z42">
            <v>1436.6599999999999</v>
          </cell>
          <cell r="AA42">
            <v>1389.3899999999999</v>
          </cell>
          <cell r="AB42">
            <v>1048.1600000000001</v>
          </cell>
          <cell r="AC42">
            <v>959.92000000000007</v>
          </cell>
          <cell r="AD42">
            <v>1141.94</v>
          </cell>
          <cell r="AE42">
            <v>1343.5</v>
          </cell>
          <cell r="AF42">
            <v>931.47</v>
          </cell>
          <cell r="AG42">
            <v>933.85</v>
          </cell>
        </row>
        <row r="43">
          <cell r="S43">
            <v>2120.9300000000003</v>
          </cell>
          <cell r="T43">
            <v>2344.58</v>
          </cell>
          <cell r="U43">
            <v>1770.48</v>
          </cell>
          <cell r="V43">
            <v>1860.75</v>
          </cell>
          <cell r="W43">
            <v>2881</v>
          </cell>
          <cell r="X43">
            <v>2686.1</v>
          </cell>
          <cell r="Y43">
            <v>2445.9699999999998</v>
          </cell>
          <cell r="Z43">
            <v>2570.11</v>
          </cell>
          <cell r="AA43">
            <v>2700.82</v>
          </cell>
          <cell r="AB43">
            <v>2279.46</v>
          </cell>
          <cell r="AC43">
            <v>2116.2399999999998</v>
          </cell>
          <cell r="AD43">
            <v>1722.39</v>
          </cell>
          <cell r="AE43">
            <v>2623.89</v>
          </cell>
          <cell r="AF43">
            <v>2151.7199999999998</v>
          </cell>
          <cell r="AG43">
            <v>2273.6</v>
          </cell>
        </row>
        <row r="44">
          <cell r="S44">
            <v>375.12</v>
          </cell>
          <cell r="T44">
            <v>558.45000000000005</v>
          </cell>
          <cell r="U44">
            <v>632.52</v>
          </cell>
          <cell r="V44">
            <v>493.09000000000003</v>
          </cell>
          <cell r="W44">
            <v>610</v>
          </cell>
          <cell r="X44">
            <v>462.62</v>
          </cell>
          <cell r="Y44">
            <v>616.77</v>
          </cell>
          <cell r="Z44">
            <v>529.55000000000007</v>
          </cell>
          <cell r="AA44">
            <v>549.36</v>
          </cell>
          <cell r="AB44">
            <v>692.03</v>
          </cell>
          <cell r="AC44">
            <v>602.69000000000005</v>
          </cell>
          <cell r="AD44">
            <v>505.59999999999997</v>
          </cell>
          <cell r="AE44">
            <v>643.04999999999995</v>
          </cell>
          <cell r="AF44">
            <v>508.4</v>
          </cell>
          <cell r="AG44">
            <v>659.64</v>
          </cell>
        </row>
        <row r="53">
          <cell r="AG53">
            <v>13067</v>
          </cell>
        </row>
        <row r="54">
          <cell r="AG54">
            <v>725</v>
          </cell>
        </row>
        <row r="56">
          <cell r="AG56">
            <v>2527</v>
          </cell>
        </row>
        <row r="57">
          <cell r="AG57">
            <v>596</v>
          </cell>
        </row>
      </sheetData>
      <sheetData sheetId="7" refreshError="1"/>
      <sheetData sheetId="8" refreshError="1"/>
      <sheetData sheetId="9" refreshError="1">
        <row r="3">
          <cell r="B3">
            <v>3704</v>
          </cell>
          <cell r="C3">
            <v>2676</v>
          </cell>
          <cell r="D3">
            <v>3368</v>
          </cell>
          <cell r="F3">
            <v>4397</v>
          </cell>
          <cell r="G3">
            <v>4802</v>
          </cell>
          <cell r="H3">
            <v>4234</v>
          </cell>
          <cell r="I3">
            <v>3957</v>
          </cell>
          <cell r="J3">
            <v>3933</v>
          </cell>
          <cell r="K3">
            <v>3347</v>
          </cell>
          <cell r="L3">
            <v>3520</v>
          </cell>
          <cell r="M3">
            <v>3385</v>
          </cell>
          <cell r="N3">
            <v>3742.5</v>
          </cell>
          <cell r="O3">
            <v>3722</v>
          </cell>
          <cell r="P3">
            <v>3108</v>
          </cell>
          <cell r="R3">
            <v>3841.3461538461538</v>
          </cell>
          <cell r="S3">
            <v>3919</v>
          </cell>
        </row>
        <row r="4">
          <cell r="B4">
            <v>2487</v>
          </cell>
          <cell r="C4">
            <v>1807</v>
          </cell>
          <cell r="D4">
            <v>2162</v>
          </cell>
          <cell r="F4">
            <v>3240</v>
          </cell>
          <cell r="G4">
            <v>3932</v>
          </cell>
          <cell r="H4">
            <v>3393</v>
          </cell>
          <cell r="I4">
            <v>2639</v>
          </cell>
          <cell r="J4">
            <v>2165</v>
          </cell>
          <cell r="K4">
            <v>1953</v>
          </cell>
          <cell r="L4">
            <v>1989</v>
          </cell>
          <cell r="M4">
            <v>1818</v>
          </cell>
          <cell r="N4">
            <v>2086.6999999999998</v>
          </cell>
          <cell r="O4">
            <v>2594</v>
          </cell>
          <cell r="P4">
            <v>2474</v>
          </cell>
          <cell r="R4">
            <v>2307.6923076923076</v>
          </cell>
          <cell r="S4">
            <v>1918</v>
          </cell>
        </row>
        <row r="55">
          <cell r="F55">
            <v>80.2</v>
          </cell>
          <cell r="G55">
            <v>74.900000000000006</v>
          </cell>
          <cell r="H55">
            <v>71.599999999999994</v>
          </cell>
          <cell r="I55">
            <v>67</v>
          </cell>
          <cell r="J55">
            <v>41.9</v>
          </cell>
          <cell r="K55">
            <v>40.200000000000003</v>
          </cell>
          <cell r="L55">
            <v>39</v>
          </cell>
          <cell r="M55">
            <v>39</v>
          </cell>
          <cell r="N55">
            <v>39</v>
          </cell>
        </row>
      </sheetData>
      <sheetData sheetId="10" refreshError="1"/>
      <sheetData sheetId="11" refreshError="1"/>
      <sheetData sheetId="12" refreshError="1"/>
      <sheetData sheetId="13" refreshError="1">
        <row r="61">
          <cell r="C61">
            <v>3704</v>
          </cell>
          <cell r="D61">
            <v>2676</v>
          </cell>
          <cell r="E61">
            <v>3368</v>
          </cell>
          <cell r="G61">
            <v>4397</v>
          </cell>
          <cell r="H61">
            <v>4802</v>
          </cell>
          <cell r="I61">
            <v>4234</v>
          </cell>
          <cell r="J61">
            <v>3957</v>
          </cell>
          <cell r="K61">
            <v>3933</v>
          </cell>
          <cell r="L61">
            <v>3347</v>
          </cell>
          <cell r="M61">
            <v>3520</v>
          </cell>
          <cell r="N61">
            <v>3385</v>
          </cell>
          <cell r="O61">
            <v>3750.2</v>
          </cell>
          <cell r="P61">
            <v>3722</v>
          </cell>
          <cell r="Q61">
            <v>3108</v>
          </cell>
          <cell r="S61">
            <v>0</v>
          </cell>
          <cell r="T61">
            <v>3919</v>
          </cell>
        </row>
        <row r="74">
          <cell r="C74">
            <v>3704</v>
          </cell>
          <cell r="D74">
            <v>2676</v>
          </cell>
          <cell r="E74">
            <v>3368</v>
          </cell>
          <cell r="G74">
            <v>4397</v>
          </cell>
          <cell r="H74">
            <v>4802</v>
          </cell>
          <cell r="I74">
            <v>4234</v>
          </cell>
          <cell r="J74">
            <v>3957</v>
          </cell>
          <cell r="K74">
            <v>3933</v>
          </cell>
          <cell r="L74">
            <v>3347</v>
          </cell>
          <cell r="M74">
            <v>3520</v>
          </cell>
          <cell r="N74">
            <v>3385</v>
          </cell>
          <cell r="O74">
            <v>3750.2</v>
          </cell>
          <cell r="P74">
            <v>3722</v>
          </cell>
          <cell r="Q74">
            <v>3108</v>
          </cell>
          <cell r="S74">
            <v>3919</v>
          </cell>
          <cell r="T74">
            <v>0</v>
          </cell>
        </row>
        <row r="75">
          <cell r="C75">
            <v>2487</v>
          </cell>
          <cell r="D75">
            <v>1807</v>
          </cell>
          <cell r="E75">
            <v>2162</v>
          </cell>
          <cell r="G75">
            <v>3240</v>
          </cell>
          <cell r="H75">
            <v>3932</v>
          </cell>
          <cell r="I75">
            <v>3393</v>
          </cell>
          <cell r="J75">
            <v>2639</v>
          </cell>
          <cell r="K75">
            <v>2165</v>
          </cell>
          <cell r="L75">
            <v>1953</v>
          </cell>
          <cell r="M75">
            <v>1989</v>
          </cell>
          <cell r="N75">
            <v>1818</v>
          </cell>
          <cell r="O75">
            <v>2123.1999999999998</v>
          </cell>
          <cell r="P75">
            <v>2594</v>
          </cell>
          <cell r="Q75">
            <v>2473.5</v>
          </cell>
          <cell r="S75">
            <v>1918</v>
          </cell>
          <cell r="T75">
            <v>0</v>
          </cell>
        </row>
        <row r="76">
          <cell r="C76">
            <v>3786</v>
          </cell>
          <cell r="D76">
            <v>3315</v>
          </cell>
          <cell r="E76">
            <v>2160</v>
          </cell>
          <cell r="G76">
            <v>3020</v>
          </cell>
          <cell r="H76">
            <v>3457</v>
          </cell>
          <cell r="I76">
            <v>2756</v>
          </cell>
          <cell r="J76">
            <v>2887</v>
          </cell>
          <cell r="K76">
            <v>3079</v>
          </cell>
          <cell r="L76">
            <v>3432</v>
          </cell>
          <cell r="M76">
            <v>3689</v>
          </cell>
          <cell r="N76">
            <v>3831.5</v>
          </cell>
          <cell r="O76">
            <v>4128.9000000000005</v>
          </cell>
          <cell r="P76">
            <v>4180.7</v>
          </cell>
          <cell r="Q76">
            <v>3797.7400000000002</v>
          </cell>
          <cell r="S76">
            <v>2695</v>
          </cell>
          <cell r="T76">
            <v>0</v>
          </cell>
        </row>
      </sheetData>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es"/>
      <sheetName val="CONT."/>
      <sheetName val="Options"/>
      <sheetName val="assumptions"/>
      <sheetName val="COMPS"/>
      <sheetName val="Inputs"/>
      <sheetName val="Summary"/>
      <sheetName val="Case"/>
      <sheetName val="Sen"/>
      <sheetName val="LBO-Income"/>
      <sheetName val="Allocation"/>
      <sheetName val="S&amp;U"/>
      <sheetName val="Rev Breakout"/>
      <sheetName val="Income"/>
      <sheetName val="Sens"/>
      <sheetName val="pellet"/>
      <sheetName val="#REF"/>
      <sheetName val="TEST"/>
      <sheetName val="KENLBOPK"/>
      <sheetName val="Linkremover"/>
      <sheetName val="Cover"/>
      <sheetName val="IRR"/>
      <sheetName val="INPUT"/>
      <sheetName val="Mkt Cap"/>
      <sheetName val="DIAMOND"/>
      <sheetName val="STATIA"/>
      <sheetName val="OEM_ACQ"/>
      <sheetName val="Switches"/>
      <sheetName val="TEN side"/>
      <sheetName val="Returns"/>
      <sheetName val="AAM"/>
      <sheetName val="GMT-800"/>
      <sheetName val="sum"/>
      <sheetName val="IS"/>
      <sheetName val="AcqIS"/>
      <sheetName val="AcqBSCF"/>
      <sheetName val="DCF2"/>
      <sheetName val="ptc_repayment"/>
      <sheetName val="LTO Inputs"/>
      <sheetName val="Summ"/>
      <sheetName val="IRROVER"/>
      <sheetName val="BS"/>
      <sheetName val="Pro Forma"/>
      <sheetName val="Acquiror"/>
      <sheetName val="Market hypotesis"/>
      <sheetName val="PriceSyn"/>
      <sheetName val="AcqIS (US$)"/>
      <sheetName val="Green - In"/>
      <sheetName val="ASUM"/>
      <sheetName val="Zero"/>
      <sheetName val="CF"/>
      <sheetName val="Debt"/>
      <sheetName val="RTK AUTOCOM"/>
      <sheetName val="KTK"/>
      <sheetName val="ACC, PCN, &amp; WCN"/>
      <sheetName val="TPZ"/>
      <sheetName val="KTK 98"/>
      <sheetName val="BCP-HOLDING"/>
      <sheetName val="BCP-FINANCE"/>
      <sheetName val="NEWTPZ-consolidated"/>
      <sheetName val="TPZ Model"/>
      <sheetName val="Cumulative"/>
      <sheetName val="Assumptions &amp; Financials"/>
      <sheetName val="Operations"/>
      <sheetName val="DC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Units Asia "/>
      <sheetName val="Units"/>
      <sheetName val="Growth Units"/>
      <sheetName val="Over"/>
      <sheetName val="Index (Unit base)"/>
      <sheetName val="Growth Index"/>
      <sheetName val="Index"/>
      <sheetName val="VA_Real"/>
      <sheetName val="WIM-Daten_VA Real"/>
      <sheetName val="Weight Units"/>
      <sheetName val="Graph_Unit-World"/>
      <sheetName val="Graph_Unit-Triad"/>
      <sheetName val="Graph_Unit-Emerg"/>
      <sheetName val="Graph_Unit-Asia"/>
      <sheetName val="Graph_Growth_Triad"/>
      <sheetName val="Graph_Growth_Asia"/>
      <sheetName val="Graphik OECD"/>
      <sheetName val="Auto_unit_OECD"/>
      <sheetName val="OECD%_unit"/>
      <sheetName val="Welt%_unit"/>
      <sheetName val="Auto%_unit"/>
      <sheetName val="Graph_WE"/>
      <sheetName val="Graph_NAFTA"/>
      <sheetName val="Graph_JP"/>
      <sheetName val="Graph_IC"/>
      <sheetName val="Auto_ges"/>
      <sheetName val="PKWL_NA"/>
      <sheetName val="PKWL_WE"/>
      <sheetName val="PKWL_JP"/>
      <sheetName val="Trend_Analy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equencePiv"/>
      <sheetName val="LTL v2"/>
      <sheetName val="FTL v2"/>
      <sheetName val="FTL Baseline"/>
      <sheetName val="LTL Baseline"/>
      <sheetName val="Royal Cup - LTL (Sourced)"/>
      <sheetName val="Perfect Bar - LTL"/>
      <sheetName val="Mspark - FTL (Sourced)"/>
      <sheetName val="Ryder - FTL"/>
      <sheetName val="Anaheim Miles"/>
      <sheetName val="Trip Bins"/>
      <sheetName val="LOH Bin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H3">
            <v>137</v>
          </cell>
        </row>
        <row r="4">
          <cell r="H4">
            <v>265.69587532777416</v>
          </cell>
        </row>
        <row r="5">
          <cell r="H5">
            <v>11</v>
          </cell>
        </row>
        <row r="6">
          <cell r="H6">
            <v>767.11633340375556</v>
          </cell>
        </row>
        <row r="7">
          <cell r="H7">
            <v>395.88837660158822</v>
          </cell>
        </row>
        <row r="8">
          <cell r="H8">
            <v>694.66427231038813</v>
          </cell>
        </row>
        <row r="9">
          <cell r="H9">
            <v>1073.0628704934943</v>
          </cell>
        </row>
        <row r="10">
          <cell r="H10">
            <v>2324.8474529931523</v>
          </cell>
        </row>
        <row r="11">
          <cell r="H11">
            <v>1165.0782308275443</v>
          </cell>
        </row>
        <row r="12">
          <cell r="H12">
            <v>1274.7275280549788</v>
          </cell>
        </row>
        <row r="13">
          <cell r="H13">
            <v>300</v>
          </cell>
        </row>
        <row r="14">
          <cell r="H14">
            <v>456.33116681372491</v>
          </cell>
        </row>
        <row r="15">
          <cell r="H15">
            <v>712</v>
          </cell>
        </row>
        <row r="16">
          <cell r="H16">
            <v>758.52647669230873</v>
          </cell>
        </row>
        <row r="17">
          <cell r="H17">
            <v>482</v>
          </cell>
        </row>
        <row r="18">
          <cell r="H18">
            <v>72.494935812196303</v>
          </cell>
        </row>
        <row r="19">
          <cell r="H19">
            <v>606.39951781475634</v>
          </cell>
        </row>
        <row r="20">
          <cell r="H20">
            <v>941.37907465172054</v>
          </cell>
        </row>
        <row r="21">
          <cell r="H21">
            <v>808.03869909403863</v>
          </cell>
        </row>
        <row r="22">
          <cell r="H22">
            <v>645.87594914685519</v>
          </cell>
        </row>
        <row r="23">
          <cell r="H23">
            <v>152.61784333950564</v>
          </cell>
        </row>
        <row r="24">
          <cell r="H24">
            <v>219.41292703841327</v>
          </cell>
        </row>
        <row r="25">
          <cell r="H25">
            <v>846</v>
          </cell>
        </row>
        <row r="26">
          <cell r="H26">
            <v>863.27314302757645</v>
          </cell>
        </row>
        <row r="27">
          <cell r="H27">
            <v>143.66821181353848</v>
          </cell>
        </row>
        <row r="28">
          <cell r="H28">
            <v>673.03863695676478</v>
          </cell>
        </row>
        <row r="29">
          <cell r="H29">
            <v>132.61585494674836</v>
          </cell>
        </row>
        <row r="30">
          <cell r="H30">
            <v>1253.1435246747114</v>
          </cell>
        </row>
        <row r="31">
          <cell r="H31">
            <v>1270.5326407098562</v>
          </cell>
        </row>
        <row r="32">
          <cell r="H32">
            <v>685.22375632246758</v>
          </cell>
        </row>
        <row r="33">
          <cell r="H33">
            <v>2031.0568307504941</v>
          </cell>
        </row>
        <row r="34">
          <cell r="H34">
            <v>1018.0800825182994</v>
          </cell>
        </row>
        <row r="35">
          <cell r="H35">
            <v>965.30192501273814</v>
          </cell>
        </row>
        <row r="36">
          <cell r="H36">
            <v>2009.3199696770105</v>
          </cell>
        </row>
        <row r="37">
          <cell r="H37">
            <v>764</v>
          </cell>
        </row>
        <row r="38">
          <cell r="H38">
            <v>450.24482085824002</v>
          </cell>
        </row>
        <row r="39">
          <cell r="H39">
            <v>259</v>
          </cell>
        </row>
        <row r="40">
          <cell r="H40">
            <v>1993.0052071035329</v>
          </cell>
        </row>
        <row r="41">
          <cell r="H41">
            <v>550</v>
          </cell>
        </row>
        <row r="42">
          <cell r="H42">
            <v>1721.8325524749278</v>
          </cell>
        </row>
        <row r="43">
          <cell r="H43">
            <v>972.80748629873119</v>
          </cell>
        </row>
        <row r="44">
          <cell r="H44">
            <v>489.5851715610126</v>
          </cell>
        </row>
        <row r="45">
          <cell r="H45">
            <v>120.66126486634272</v>
          </cell>
        </row>
        <row r="46">
          <cell r="H46">
            <v>2064.550064001392</v>
          </cell>
        </row>
        <row r="47">
          <cell r="H47">
            <v>674.43734698696358</v>
          </cell>
        </row>
        <row r="48">
          <cell r="H48">
            <v>601.38566120272901</v>
          </cell>
        </row>
        <row r="49">
          <cell r="H49">
            <v>364</v>
          </cell>
        </row>
        <row r="50">
          <cell r="H50">
            <v>755.835932742615</v>
          </cell>
        </row>
        <row r="51">
          <cell r="H51">
            <v>860.79200169013382</v>
          </cell>
        </row>
        <row r="52">
          <cell r="H52">
            <v>540.00397678551451</v>
          </cell>
        </row>
        <row r="53">
          <cell r="H53">
            <v>1284.6670063504293</v>
          </cell>
        </row>
        <row r="54">
          <cell r="H54">
            <v>703.42562789715032</v>
          </cell>
        </row>
        <row r="55">
          <cell r="H55">
            <v>2589.7734475002176</v>
          </cell>
        </row>
        <row r="56">
          <cell r="H56">
            <v>401.76594131755871</v>
          </cell>
        </row>
        <row r="57">
          <cell r="H57">
            <v>1713.3377657921881</v>
          </cell>
        </row>
        <row r="58">
          <cell r="H58">
            <v>25</v>
          </cell>
        </row>
        <row r="59">
          <cell r="H59">
            <v>1100.4883989710067</v>
          </cell>
        </row>
        <row r="60">
          <cell r="H60">
            <v>2070.7165670399045</v>
          </cell>
        </row>
        <row r="61">
          <cell r="H61">
            <v>224.3714814768787</v>
          </cell>
        </row>
        <row r="62">
          <cell r="H62">
            <v>899.21707035182123</v>
          </cell>
        </row>
        <row r="63">
          <cell r="H63">
            <v>502.25061205214564</v>
          </cell>
        </row>
        <row r="64">
          <cell r="H64">
            <v>1342.9293996296619</v>
          </cell>
        </row>
        <row r="65">
          <cell r="H65">
            <v>5.9614500354182454</v>
          </cell>
        </row>
        <row r="66">
          <cell r="H66">
            <v>1809.9643332049163</v>
          </cell>
        </row>
        <row r="67">
          <cell r="H67">
            <v>674.70267314551313</v>
          </cell>
        </row>
        <row r="68">
          <cell r="H68">
            <v>1314.6662607031453</v>
          </cell>
        </row>
        <row r="69">
          <cell r="H69">
            <v>657.31604260131485</v>
          </cell>
        </row>
        <row r="70">
          <cell r="H70">
            <v>1764.6184150024235</v>
          </cell>
        </row>
        <row r="71">
          <cell r="H71">
            <v>1100.207538494041</v>
          </cell>
        </row>
        <row r="72">
          <cell r="H72">
            <v>496.46003951930601</v>
          </cell>
        </row>
        <row r="73">
          <cell r="H73">
            <v>706</v>
          </cell>
        </row>
        <row r="74">
          <cell r="H74">
            <v>248</v>
          </cell>
        </row>
        <row r="75">
          <cell r="H75">
            <v>841</v>
          </cell>
        </row>
        <row r="76">
          <cell r="H76">
            <v>870.4506195086185</v>
          </cell>
        </row>
        <row r="77">
          <cell r="H77">
            <v>2004.4223097667366</v>
          </cell>
        </row>
        <row r="78">
          <cell r="H78">
            <v>836.78961561882511</v>
          </cell>
        </row>
        <row r="79">
          <cell r="H79">
            <v>2069.6888165334858</v>
          </cell>
        </row>
        <row r="80">
          <cell r="H80">
            <v>487.71670374190666</v>
          </cell>
        </row>
        <row r="81">
          <cell r="H81">
            <v>401</v>
          </cell>
        </row>
        <row r="82">
          <cell r="H82">
            <v>1807.8665788459866</v>
          </cell>
        </row>
        <row r="83">
          <cell r="H83">
            <v>1087.1121080691462</v>
          </cell>
        </row>
        <row r="84">
          <cell r="H84">
            <v>139.04209178918066</v>
          </cell>
        </row>
        <row r="85">
          <cell r="H85">
            <v>711.2648663427243</v>
          </cell>
        </row>
        <row r="86">
          <cell r="H86">
            <v>2015.8711024395095</v>
          </cell>
        </row>
        <row r="87">
          <cell r="H87">
            <v>1449.8608125069904</v>
          </cell>
        </row>
        <row r="88">
          <cell r="H88">
            <v>1263.1327127890936</v>
          </cell>
        </row>
        <row r="89">
          <cell r="H89">
            <v>529.27224825083579</v>
          </cell>
        </row>
        <row r="90">
          <cell r="H90">
            <v>86.776566791355464</v>
          </cell>
        </row>
        <row r="91">
          <cell r="H91">
            <v>762.41875551468308</v>
          </cell>
        </row>
        <row r="92">
          <cell r="H92">
            <v>307</v>
          </cell>
        </row>
        <row r="93">
          <cell r="H93">
            <v>375</v>
          </cell>
        </row>
        <row r="94">
          <cell r="H94">
            <v>1262.1540507288701</v>
          </cell>
        </row>
        <row r="95">
          <cell r="H95">
            <v>803.28892589508746</v>
          </cell>
        </row>
        <row r="96">
          <cell r="H96">
            <v>2586.8585879925936</v>
          </cell>
        </row>
        <row r="97">
          <cell r="H97">
            <v>2288.915331750904</v>
          </cell>
        </row>
        <row r="98">
          <cell r="H98">
            <v>460.65592106080754</v>
          </cell>
        </row>
        <row r="99">
          <cell r="H99">
            <v>651.66652167969471</v>
          </cell>
        </row>
        <row r="100">
          <cell r="H100">
            <v>343</v>
          </cell>
        </row>
        <row r="101">
          <cell r="H101">
            <v>1245.4975331502355</v>
          </cell>
        </row>
        <row r="102">
          <cell r="H102">
            <v>107.43907440317149</v>
          </cell>
        </row>
        <row r="103">
          <cell r="H103">
            <v>676</v>
          </cell>
        </row>
        <row r="104">
          <cell r="H104">
            <v>614</v>
          </cell>
        </row>
        <row r="105">
          <cell r="H105">
            <v>1213.5714019411685</v>
          </cell>
        </row>
        <row r="106">
          <cell r="H106">
            <v>2604.380677793381</v>
          </cell>
        </row>
        <row r="107">
          <cell r="H107">
            <v>988.01993363739166</v>
          </cell>
        </row>
        <row r="108">
          <cell r="H108">
            <v>1320.9439894615184</v>
          </cell>
        </row>
        <row r="109">
          <cell r="H109">
            <v>770.81598667776859</v>
          </cell>
        </row>
        <row r="110">
          <cell r="H110">
            <v>775</v>
          </cell>
        </row>
        <row r="111">
          <cell r="H111">
            <v>276.52267389116037</v>
          </cell>
        </row>
        <row r="112">
          <cell r="H112">
            <v>1015.5131917431991</v>
          </cell>
        </row>
        <row r="113">
          <cell r="H113">
            <v>673.02310263834863</v>
          </cell>
        </row>
        <row r="114">
          <cell r="H114">
            <v>2341.4983782171571</v>
          </cell>
        </row>
        <row r="115">
          <cell r="H115">
            <v>982.05289124734372</v>
          </cell>
        </row>
        <row r="116">
          <cell r="H116">
            <v>680.70202691786699</v>
          </cell>
        </row>
        <row r="117">
          <cell r="H117">
            <v>142.20798588241141</v>
          </cell>
        </row>
        <row r="118">
          <cell r="H118">
            <v>367</v>
          </cell>
        </row>
        <row r="119">
          <cell r="H119">
            <v>219</v>
          </cell>
        </row>
        <row r="120">
          <cell r="H120">
            <v>521.60388730784052</v>
          </cell>
        </row>
        <row r="121">
          <cell r="H121">
            <v>561.50409484633451</v>
          </cell>
        </row>
        <row r="122">
          <cell r="H122">
            <v>199.3798700088235</v>
          </cell>
        </row>
        <row r="123">
          <cell r="H123">
            <v>209.68098723700399</v>
          </cell>
        </row>
        <row r="124">
          <cell r="H124">
            <v>614.76630171374609</v>
          </cell>
        </row>
        <row r="125">
          <cell r="H125">
            <v>168.24039668435506</v>
          </cell>
        </row>
        <row r="126">
          <cell r="H126">
            <v>26.247405768824486</v>
          </cell>
        </row>
        <row r="127">
          <cell r="H127">
            <v>1763</v>
          </cell>
        </row>
        <row r="128">
          <cell r="H128">
            <v>742</v>
          </cell>
        </row>
        <row r="129">
          <cell r="H129">
            <v>214.84459467856388</v>
          </cell>
        </row>
        <row r="130">
          <cell r="H130"/>
        </row>
        <row r="131">
          <cell r="H131">
            <v>830.46279841425678</v>
          </cell>
        </row>
        <row r="132">
          <cell r="H132">
            <v>90.557619893869543</v>
          </cell>
        </row>
        <row r="133">
          <cell r="H133">
            <v>881.82360470751985</v>
          </cell>
        </row>
        <row r="134">
          <cell r="H134">
            <v>255.18970509649918</v>
          </cell>
        </row>
        <row r="135">
          <cell r="H135">
            <v>1275.8609119266282</v>
          </cell>
        </row>
        <row r="136">
          <cell r="H136">
            <v>612.64182832714027</v>
          </cell>
        </row>
        <row r="137">
          <cell r="H137">
            <v>694.10565822013984</v>
          </cell>
        </row>
        <row r="138">
          <cell r="H138">
            <v>2247.3082133048329</v>
          </cell>
        </row>
        <row r="139">
          <cell r="H139">
            <v>708.32018094374098</v>
          </cell>
        </row>
        <row r="140">
          <cell r="H140">
            <v>801.10480072576331</v>
          </cell>
        </row>
        <row r="141">
          <cell r="H141">
            <v>284.17985012489589</v>
          </cell>
        </row>
        <row r="142">
          <cell r="H142">
            <v>391.53503920861971</v>
          </cell>
        </row>
        <row r="143">
          <cell r="H143">
            <v>1588.8389029042962</v>
          </cell>
        </row>
        <row r="144">
          <cell r="H144">
            <v>40</v>
          </cell>
        </row>
        <row r="145">
          <cell r="H145">
            <v>902.58118234804328</v>
          </cell>
        </row>
        <row r="146">
          <cell r="H146">
            <v>1023.0162675382455</v>
          </cell>
        </row>
        <row r="147">
          <cell r="H147">
            <v>138.17527682155418</v>
          </cell>
        </row>
        <row r="148">
          <cell r="H148">
            <v>271</v>
          </cell>
        </row>
        <row r="149">
          <cell r="H149">
            <v>479.08459368436752</v>
          </cell>
        </row>
        <row r="150">
          <cell r="H150">
            <v>496</v>
          </cell>
        </row>
        <row r="151">
          <cell r="H151">
            <v>2085.7258254936805</v>
          </cell>
        </row>
        <row r="152">
          <cell r="H152">
            <v>707.47635676737048</v>
          </cell>
        </row>
        <row r="153">
          <cell r="H153">
            <v>2297.6835224377696</v>
          </cell>
        </row>
        <row r="154">
          <cell r="H154">
            <v>86.79023699156177</v>
          </cell>
        </row>
        <row r="155">
          <cell r="H155">
            <v>2279.9743994432501</v>
          </cell>
        </row>
        <row r="156">
          <cell r="H156">
            <v>376.69479413921238</v>
          </cell>
        </row>
        <row r="157">
          <cell r="H157">
            <v>2523.5108802366185</v>
          </cell>
        </row>
        <row r="158">
          <cell r="H158">
            <v>933.06510743534614</v>
          </cell>
        </row>
        <row r="159">
          <cell r="H159">
            <v>242</v>
          </cell>
        </row>
        <row r="160">
          <cell r="H160">
            <v>690.81486820684256</v>
          </cell>
        </row>
        <row r="161">
          <cell r="H161">
            <v>292</v>
          </cell>
        </row>
        <row r="162">
          <cell r="H162">
            <v>315.35598444082666</v>
          </cell>
        </row>
        <row r="163">
          <cell r="H163">
            <v>721.33607565834438</v>
          </cell>
        </row>
        <row r="164">
          <cell r="H164">
            <v>299.59362223023106</v>
          </cell>
        </row>
        <row r="165">
          <cell r="H165">
            <v>604.62798414256781</v>
          </cell>
        </row>
        <row r="166">
          <cell r="H166">
            <v>160</v>
          </cell>
        </row>
        <row r="167">
          <cell r="H167">
            <v>762.90715448568983</v>
          </cell>
        </row>
        <row r="168">
          <cell r="H168">
            <v>1077.3161668758621</v>
          </cell>
        </row>
        <row r="169">
          <cell r="H169">
            <v>611.32327537996946</v>
          </cell>
        </row>
        <row r="170">
          <cell r="H170">
            <v>2327.9120633303091</v>
          </cell>
        </row>
        <row r="171">
          <cell r="H171">
            <v>398.305516547156</v>
          </cell>
        </row>
        <row r="172">
          <cell r="H172">
            <v>688.50646849018847</v>
          </cell>
        </row>
        <row r="173">
          <cell r="H173">
            <v>1312.9885543141909</v>
          </cell>
        </row>
        <row r="174">
          <cell r="H174">
            <v>72.881429654392477</v>
          </cell>
        </row>
        <row r="175">
          <cell r="H175">
            <v>6.2870493494227446</v>
          </cell>
        </row>
        <row r="176">
          <cell r="H176">
            <v>441</v>
          </cell>
        </row>
        <row r="177">
          <cell r="H177">
            <v>167.6308300297016</v>
          </cell>
        </row>
        <row r="178">
          <cell r="H178">
            <v>1910.1327252165484</v>
          </cell>
        </row>
        <row r="179">
          <cell r="H179">
            <v>117</v>
          </cell>
        </row>
        <row r="180">
          <cell r="H180">
            <v>848.64105782494687</v>
          </cell>
        </row>
        <row r="181">
          <cell r="H181">
            <v>328.01893944101312</v>
          </cell>
        </row>
        <row r="182">
          <cell r="H182">
            <v>724.05830961760728</v>
          </cell>
        </row>
        <row r="183">
          <cell r="H183">
            <v>379</v>
          </cell>
        </row>
        <row r="184">
          <cell r="H184">
            <v>667.21388892340951</v>
          </cell>
        </row>
        <row r="185">
          <cell r="H185">
            <v>863.48440975803749</v>
          </cell>
        </row>
        <row r="186">
          <cell r="H186">
            <v>699</v>
          </cell>
        </row>
        <row r="187">
          <cell r="H187">
            <v>167.05730299377382</v>
          </cell>
        </row>
        <row r="188">
          <cell r="H188">
            <v>584.08912970534504</v>
          </cell>
        </row>
        <row r="189">
          <cell r="H189">
            <v>105.07475114021898</v>
          </cell>
        </row>
        <row r="190">
          <cell r="H190">
            <v>88.616451464575547</v>
          </cell>
        </row>
        <row r="191">
          <cell r="H191">
            <v>1280.839971665403</v>
          </cell>
        </row>
        <row r="192">
          <cell r="H192">
            <v>1550.1025265015471</v>
          </cell>
        </row>
        <row r="193">
          <cell r="H193">
            <v>23.850771123566183</v>
          </cell>
        </row>
        <row r="194">
          <cell r="H194">
            <v>1025.9584674462824</v>
          </cell>
        </row>
        <row r="195">
          <cell r="H195">
            <v>862</v>
          </cell>
        </row>
        <row r="196">
          <cell r="H196">
            <v>378</v>
          </cell>
        </row>
        <row r="197">
          <cell r="H197">
            <v>1053.0764164191532</v>
          </cell>
        </row>
        <row r="198">
          <cell r="H198">
            <v>806.28829209489606</v>
          </cell>
        </row>
        <row r="199">
          <cell r="H199">
            <v>497.81649620341256</v>
          </cell>
        </row>
        <row r="200">
          <cell r="H200">
            <v>885.25047535014357</v>
          </cell>
        </row>
        <row r="201">
          <cell r="H201">
            <v>2195.3185778020807</v>
          </cell>
        </row>
        <row r="202">
          <cell r="H202">
            <v>509.91462338598433</v>
          </cell>
        </row>
        <row r="203">
          <cell r="H203">
            <v>603.06461033715686</v>
          </cell>
        </row>
        <row r="204">
          <cell r="H204">
            <v>109.92767221345396</v>
          </cell>
        </row>
        <row r="205">
          <cell r="H205">
            <v>1891</v>
          </cell>
        </row>
        <row r="206">
          <cell r="H206">
            <v>8</v>
          </cell>
        </row>
        <row r="207">
          <cell r="H207">
            <v>783.17819727341646</v>
          </cell>
        </row>
        <row r="208">
          <cell r="H208">
            <v>266</v>
          </cell>
        </row>
        <row r="209">
          <cell r="H209">
            <v>384.0723526414555</v>
          </cell>
        </row>
        <row r="210">
          <cell r="H210">
            <v>235.24301887730374</v>
          </cell>
        </row>
        <row r="211">
          <cell r="H211">
            <v>279.66371307492511</v>
          </cell>
        </row>
        <row r="212">
          <cell r="H212">
            <v>537.58807958542013</v>
          </cell>
        </row>
        <row r="213">
          <cell r="H213">
            <v>574.65482744479107</v>
          </cell>
        </row>
        <row r="214">
          <cell r="H214">
            <v>2458.5910994569203</v>
          </cell>
        </row>
        <row r="215">
          <cell r="H215">
            <v>736.03589048926881</v>
          </cell>
        </row>
        <row r="216">
          <cell r="H216">
            <v>250.66424745547863</v>
          </cell>
        </row>
        <row r="217">
          <cell r="H217">
            <v>908.01322281183582</v>
          </cell>
        </row>
        <row r="218">
          <cell r="H218">
            <v>709.60145152671282</v>
          </cell>
        </row>
        <row r="219">
          <cell r="H219">
            <v>348.83181925509837</v>
          </cell>
        </row>
        <row r="220">
          <cell r="H220">
            <v>238.56549890017024</v>
          </cell>
        </row>
        <row r="221">
          <cell r="H221">
            <v>159.54801347136092</v>
          </cell>
        </row>
        <row r="222">
          <cell r="H222">
            <v>370.02435781127667</v>
          </cell>
        </row>
        <row r="223">
          <cell r="H223">
            <v>6.3249530863583834</v>
          </cell>
        </row>
        <row r="224">
          <cell r="H224">
            <v>663.0450992332261</v>
          </cell>
        </row>
        <row r="225">
          <cell r="H225">
            <v>509.64867585469818</v>
          </cell>
        </row>
        <row r="226">
          <cell r="H226">
            <v>1012.5511079075894</v>
          </cell>
        </row>
        <row r="227">
          <cell r="H227">
            <v>478.97523208271713</v>
          </cell>
        </row>
        <row r="228">
          <cell r="H228">
            <v>575.85096996284187</v>
          </cell>
        </row>
        <row r="229">
          <cell r="H229">
            <v>793.96584935439375</v>
          </cell>
        </row>
        <row r="230">
          <cell r="H230">
            <v>498.06193843438928</v>
          </cell>
        </row>
        <row r="231">
          <cell r="H231">
            <v>588</v>
          </cell>
        </row>
        <row r="232">
          <cell r="H232">
            <v>2248.0078790063008</v>
          </cell>
        </row>
        <row r="233">
          <cell r="H233">
            <v>1270.2331390507911</v>
          </cell>
        </row>
        <row r="234">
          <cell r="H234">
            <v>144.87367492263911</v>
          </cell>
        </row>
        <row r="235">
          <cell r="H235">
            <v>1247.137957174991</v>
          </cell>
        </row>
        <row r="236">
          <cell r="H236">
            <v>696.11269215951882</v>
          </cell>
        </row>
        <row r="237">
          <cell r="H237">
            <v>1830.5883157070602</v>
          </cell>
        </row>
        <row r="238">
          <cell r="H238">
            <v>508.03932046677517</v>
          </cell>
        </row>
        <row r="239">
          <cell r="H239">
            <v>358.13501186821924</v>
          </cell>
        </row>
        <row r="240">
          <cell r="H240">
            <v>21</v>
          </cell>
        </row>
        <row r="241">
          <cell r="H241">
            <v>1654.2508108914212</v>
          </cell>
        </row>
        <row r="242">
          <cell r="H242">
            <v>140</v>
          </cell>
        </row>
        <row r="243">
          <cell r="H243">
            <v>259.76860079287161</v>
          </cell>
        </row>
        <row r="244">
          <cell r="H244">
            <v>402.29597226192107</v>
          </cell>
        </row>
        <row r="245">
          <cell r="H245">
            <v>659.05091528204105</v>
          </cell>
        </row>
        <row r="246">
          <cell r="H246">
            <v>632.0634545838667</v>
          </cell>
        </row>
        <row r="247">
          <cell r="H247">
            <v>523.24928231448916</v>
          </cell>
        </row>
        <row r="248">
          <cell r="H248">
            <v>521.13847912808978</v>
          </cell>
        </row>
        <row r="249">
          <cell r="H249">
            <v>368.13414194638796</v>
          </cell>
        </row>
        <row r="250">
          <cell r="H250">
            <v>1923</v>
          </cell>
        </row>
        <row r="251">
          <cell r="H251">
            <v>141.78669516696286</v>
          </cell>
        </row>
        <row r="252">
          <cell r="H252">
            <v>149.8055103334286</v>
          </cell>
        </row>
        <row r="253">
          <cell r="H253">
            <v>165.67226316378142</v>
          </cell>
        </row>
        <row r="254">
          <cell r="H254">
            <v>961.34750891669876</v>
          </cell>
        </row>
        <row r="255">
          <cell r="H255">
            <v>1175.6465383324842</v>
          </cell>
        </row>
        <row r="256">
          <cell r="H256">
            <v>1080.4789541054097</v>
          </cell>
        </row>
        <row r="257">
          <cell r="H257">
            <v>849.78189816943586</v>
          </cell>
        </row>
        <row r="258">
          <cell r="H258">
            <v>744</v>
          </cell>
        </row>
        <row r="259">
          <cell r="H259">
            <v>739.65725079846391</v>
          </cell>
        </row>
        <row r="260">
          <cell r="H260">
            <v>586.79707209166486</v>
          </cell>
        </row>
        <row r="261">
          <cell r="H261">
            <v>539.43107112232349</v>
          </cell>
        </row>
        <row r="262">
          <cell r="H262">
            <v>898.63546547031706</v>
          </cell>
        </row>
        <row r="263">
          <cell r="H263">
            <v>671</v>
          </cell>
        </row>
        <row r="264">
          <cell r="H264">
            <v>2043.2481638435631</v>
          </cell>
        </row>
        <row r="265">
          <cell r="H265">
            <v>2050.0347968732522</v>
          </cell>
        </row>
        <row r="266">
          <cell r="H266">
            <v>2606.4647619521047</v>
          </cell>
        </row>
        <row r="267">
          <cell r="H267">
            <v>2600.0658655100851</v>
          </cell>
        </row>
        <row r="268">
          <cell r="H268">
            <v>1078</v>
          </cell>
        </row>
        <row r="269">
          <cell r="H269">
            <v>592.21854921893453</v>
          </cell>
        </row>
        <row r="270">
          <cell r="H270">
            <v>2031</v>
          </cell>
        </row>
        <row r="271">
          <cell r="H271">
            <v>477.15709545527983</v>
          </cell>
        </row>
        <row r="272">
          <cell r="H272">
            <v>209.8723700398921</v>
          </cell>
        </row>
        <row r="273">
          <cell r="H273">
            <v>901.90077920141175</v>
          </cell>
        </row>
        <row r="274">
          <cell r="H274">
            <v>1815</v>
          </cell>
        </row>
        <row r="275">
          <cell r="H275">
            <v>2543.9298097356677</v>
          </cell>
        </row>
        <row r="276">
          <cell r="H276">
            <v>400</v>
          </cell>
        </row>
        <row r="277">
          <cell r="H277">
            <v>255.21580275143847</v>
          </cell>
        </row>
        <row r="278">
          <cell r="H278">
            <v>1824.3590540221458</v>
          </cell>
        </row>
        <row r="279">
          <cell r="H279">
            <v>488.13861583009185</v>
          </cell>
        </row>
        <row r="280">
          <cell r="H280">
            <v>239</v>
          </cell>
        </row>
        <row r="281">
          <cell r="H281">
            <v>625.62044067754482</v>
          </cell>
        </row>
        <row r="282">
          <cell r="H282">
            <v>113</v>
          </cell>
        </row>
        <row r="283">
          <cell r="H283">
            <v>795.7336547901624</v>
          </cell>
        </row>
        <row r="284">
          <cell r="H284">
            <v>376.33315520648216</v>
          </cell>
        </row>
        <row r="285">
          <cell r="H285">
            <v>426.9377508792424</v>
          </cell>
        </row>
        <row r="286">
          <cell r="H286">
            <v>746.47370971951227</v>
          </cell>
        </row>
        <row r="287">
          <cell r="H287">
            <v>505.99376141772404</v>
          </cell>
        </row>
        <row r="288">
          <cell r="H288">
            <v>923.83275131420328</v>
          </cell>
        </row>
        <row r="289">
          <cell r="H289">
            <v>154.07993338884265</v>
          </cell>
        </row>
        <row r="290">
          <cell r="H290">
            <v>2575.526613394311</v>
          </cell>
        </row>
        <row r="291">
          <cell r="H291">
            <v>2676.2368424323017</v>
          </cell>
        </row>
        <row r="292">
          <cell r="H292">
            <v>1665.6157182447462</v>
          </cell>
        </row>
        <row r="293">
          <cell r="H293">
            <v>293.53461667515876</v>
          </cell>
        </row>
        <row r="294">
          <cell r="H294">
            <v>2675.8652615357851</v>
          </cell>
        </row>
        <row r="295">
          <cell r="H295">
            <v>667.1181975219655</v>
          </cell>
        </row>
        <row r="296">
          <cell r="H296">
            <v>509.06085724582744</v>
          </cell>
        </row>
        <row r="297">
          <cell r="H297">
            <v>196.99876968198143</v>
          </cell>
        </row>
        <row r="298">
          <cell r="H298">
            <v>2312.4821355338213</v>
          </cell>
        </row>
        <row r="299">
          <cell r="H299">
            <v>975.76211366150108</v>
          </cell>
        </row>
        <row r="300">
          <cell r="H300">
            <v>646.68746194091989</v>
          </cell>
        </row>
        <row r="301">
          <cell r="H301">
            <v>1081.9192961089639</v>
          </cell>
        </row>
        <row r="302">
          <cell r="H302">
            <v>153.42314240620379</v>
          </cell>
        </row>
        <row r="303">
          <cell r="H303">
            <v>79.417028098475157</v>
          </cell>
        </row>
        <row r="304">
          <cell r="H304">
            <v>1704.496253122398</v>
          </cell>
        </row>
        <row r="305">
          <cell r="H305">
            <v>250.54618663551517</v>
          </cell>
        </row>
        <row r="306">
          <cell r="H306">
            <v>939.67899884424662</v>
          </cell>
        </row>
        <row r="307">
          <cell r="H307">
            <v>614.9023823430723</v>
          </cell>
        </row>
        <row r="308">
          <cell r="H308">
            <v>203.32558688654979</v>
          </cell>
        </row>
        <row r="309">
          <cell r="H309">
            <v>363.62918960567686</v>
          </cell>
        </row>
        <row r="310">
          <cell r="H310">
            <v>607.39309282065938</v>
          </cell>
        </row>
        <row r="311">
          <cell r="H311">
            <v>491.87430872283045</v>
          </cell>
        </row>
        <row r="312">
          <cell r="H312">
            <v>10.263213491244858</v>
          </cell>
        </row>
        <row r="313">
          <cell r="H313">
            <v>267.67805435768702</v>
          </cell>
        </row>
        <row r="314">
          <cell r="H314">
            <v>506.35850721413749</v>
          </cell>
        </row>
        <row r="315">
          <cell r="H315">
            <v>239.52738389650415</v>
          </cell>
        </row>
        <row r="316">
          <cell r="H316">
            <v>770.58545739247143</v>
          </cell>
        </row>
        <row r="317">
          <cell r="H317">
            <v>680.78031988268481</v>
          </cell>
        </row>
        <row r="318">
          <cell r="H318">
            <v>245.02901810680154</v>
          </cell>
        </row>
        <row r="319">
          <cell r="H319">
            <v>78.310363254501851</v>
          </cell>
        </row>
        <row r="320">
          <cell r="H320">
            <v>219</v>
          </cell>
        </row>
        <row r="321">
          <cell r="H321">
            <v>365.16149477425529</v>
          </cell>
        </row>
        <row r="322">
          <cell r="H322">
            <v>732.57173748244634</v>
          </cell>
        </row>
        <row r="323">
          <cell r="H323">
            <v>248</v>
          </cell>
        </row>
        <row r="324">
          <cell r="H324">
            <v>222.00715821392623</v>
          </cell>
        </row>
        <row r="325">
          <cell r="H325">
            <v>671.95744839499412</v>
          </cell>
        </row>
        <row r="326">
          <cell r="H326">
            <v>863.19485006275863</v>
          </cell>
        </row>
        <row r="327">
          <cell r="H327">
            <v>1135.9420632060348</v>
          </cell>
        </row>
        <row r="328">
          <cell r="H328">
            <v>33</v>
          </cell>
        </row>
        <row r="329">
          <cell r="H329">
            <v>241.21503224924504</v>
          </cell>
        </row>
        <row r="330">
          <cell r="H330">
            <v>193.00893533995304</v>
          </cell>
        </row>
        <row r="331">
          <cell r="H331">
            <v>147.18642424844967</v>
          </cell>
        </row>
        <row r="332">
          <cell r="H332">
            <v>294</v>
          </cell>
        </row>
        <row r="333">
          <cell r="H333">
            <v>17.865708924155243</v>
          </cell>
        </row>
        <row r="334">
          <cell r="H334">
            <v>752</v>
          </cell>
        </row>
        <row r="335">
          <cell r="H335">
            <v>70.706003703381512</v>
          </cell>
        </row>
        <row r="336">
          <cell r="H336">
            <v>807.81562628158122</v>
          </cell>
        </row>
        <row r="337">
          <cell r="H337">
            <v>708</v>
          </cell>
        </row>
        <row r="338">
          <cell r="H338">
            <v>367</v>
          </cell>
        </row>
        <row r="339">
          <cell r="H339">
            <v>203</v>
          </cell>
        </row>
        <row r="340">
          <cell r="H340">
            <v>202</v>
          </cell>
        </row>
        <row r="341">
          <cell r="H341">
            <v>750.94075832328781</v>
          </cell>
        </row>
        <row r="342">
          <cell r="H342">
            <v>256</v>
          </cell>
        </row>
        <row r="343">
          <cell r="H343">
            <v>672.51171287608577</v>
          </cell>
        </row>
        <row r="344">
          <cell r="H344">
            <v>806.83385735767456</v>
          </cell>
        </row>
        <row r="345">
          <cell r="H345">
            <v>29.874979805386058</v>
          </cell>
        </row>
        <row r="346">
          <cell r="H346">
            <v>304.73734574421815</v>
          </cell>
        </row>
        <row r="347">
          <cell r="H347">
            <v>2042.2608025650268</v>
          </cell>
        </row>
        <row r="348">
          <cell r="H348">
            <v>353.85748194912196</v>
          </cell>
        </row>
        <row r="349">
          <cell r="H349">
            <v>4235.2566890775097</v>
          </cell>
        </row>
        <row r="350">
          <cell r="H350">
            <v>361.75512943194104</v>
          </cell>
        </row>
        <row r="351">
          <cell r="H351">
            <v>191.19639106714553</v>
          </cell>
        </row>
        <row r="352">
          <cell r="H352">
            <v>757.46392931263756</v>
          </cell>
        </row>
        <row r="353">
          <cell r="H353">
            <v>1006</v>
          </cell>
        </row>
        <row r="354">
          <cell r="H354">
            <v>1285.3356034150645</v>
          </cell>
        </row>
        <row r="355">
          <cell r="H355">
            <v>775.19790721662298</v>
          </cell>
        </row>
        <row r="356">
          <cell r="H356">
            <v>308</v>
          </cell>
        </row>
        <row r="357">
          <cell r="H357">
            <v>54.065641815899689</v>
          </cell>
        </row>
        <row r="358">
          <cell r="H358">
            <v>1808.557545329141</v>
          </cell>
        </row>
        <row r="359">
          <cell r="H359">
            <v>215.19442752929774</v>
          </cell>
        </row>
        <row r="360">
          <cell r="H360">
            <v>599.50911553804667</v>
          </cell>
        </row>
        <row r="361">
          <cell r="H361"/>
        </row>
        <row r="362">
          <cell r="H362">
            <v>1077.3894888587868</v>
          </cell>
        </row>
        <row r="363">
          <cell r="H363">
            <v>158.35932742614986</v>
          </cell>
        </row>
        <row r="364">
          <cell r="H364">
            <v>1818.5274708886873</v>
          </cell>
        </row>
        <row r="365">
          <cell r="H365">
            <v>78</v>
          </cell>
        </row>
        <row r="366">
          <cell r="H366">
            <v>269.45083077534889</v>
          </cell>
        </row>
        <row r="367">
          <cell r="H367">
            <v>1412</v>
          </cell>
        </row>
        <row r="368">
          <cell r="H368">
            <v>973.02061714740205</v>
          </cell>
        </row>
        <row r="369">
          <cell r="H369">
            <v>361.69485627648601</v>
          </cell>
        </row>
        <row r="370">
          <cell r="H370">
            <v>684.29107584475628</v>
          </cell>
        </row>
        <row r="371">
          <cell r="H371">
            <v>771.15960580113585</v>
          </cell>
        </row>
        <row r="372">
          <cell r="H372">
            <v>104</v>
          </cell>
        </row>
        <row r="373">
          <cell r="H373">
            <v>404</v>
          </cell>
        </row>
        <row r="374">
          <cell r="H374">
            <v>199.26429467980665</v>
          </cell>
        </row>
        <row r="375">
          <cell r="H375">
            <v>2315.3677905228228</v>
          </cell>
        </row>
        <row r="376">
          <cell r="H376">
            <v>58.991263499322706</v>
          </cell>
        </row>
        <row r="377">
          <cell r="H377">
            <v>130</v>
          </cell>
        </row>
        <row r="378">
          <cell r="H378">
            <v>148</v>
          </cell>
        </row>
        <row r="379">
          <cell r="H379">
            <v>148.30303105620936</v>
          </cell>
        </row>
        <row r="380">
          <cell r="H380">
            <v>254.42914486683983</v>
          </cell>
        </row>
        <row r="381">
          <cell r="H381">
            <v>321.87356307554649</v>
          </cell>
        </row>
        <row r="382">
          <cell r="H382">
            <v>496.81546472466971</v>
          </cell>
        </row>
        <row r="383">
          <cell r="H383">
            <v>673.30769135173421</v>
          </cell>
        </row>
        <row r="384">
          <cell r="H384">
            <v>2015.7114096461905</v>
          </cell>
        </row>
        <row r="385">
          <cell r="H385">
            <v>286</v>
          </cell>
        </row>
        <row r="386">
          <cell r="H386">
            <v>1127.7728758372998</v>
          </cell>
        </row>
        <row r="387">
          <cell r="H387">
            <v>2445.5596704239006</v>
          </cell>
        </row>
        <row r="388">
          <cell r="H388">
            <v>708</v>
          </cell>
        </row>
        <row r="389">
          <cell r="H389">
            <v>65</v>
          </cell>
        </row>
        <row r="390">
          <cell r="H390">
            <v>1425</v>
          </cell>
        </row>
        <row r="391">
          <cell r="H391">
            <v>150.66176196453205</v>
          </cell>
        </row>
        <row r="392">
          <cell r="H392">
            <v>909.53123640747128</v>
          </cell>
        </row>
        <row r="393">
          <cell r="H393">
            <v>117</v>
          </cell>
        </row>
        <row r="394">
          <cell r="H394">
            <v>699.38111275429674</v>
          </cell>
        </row>
        <row r="395">
          <cell r="H395">
            <v>375.51542868505101</v>
          </cell>
        </row>
        <row r="396">
          <cell r="H396">
            <v>272.97836380130985</v>
          </cell>
        </row>
        <row r="397">
          <cell r="H397">
            <v>1314.397206308176</v>
          </cell>
        </row>
        <row r="398">
          <cell r="H398">
            <v>2310.3943231386779</v>
          </cell>
        </row>
        <row r="399">
          <cell r="H399">
            <v>289</v>
          </cell>
        </row>
        <row r="400">
          <cell r="H400">
            <v>1026</v>
          </cell>
        </row>
        <row r="401">
          <cell r="H401">
            <v>1722.0960145152671</v>
          </cell>
        </row>
        <row r="402">
          <cell r="H402">
            <v>1215</v>
          </cell>
        </row>
        <row r="403">
          <cell r="H403">
            <v>680</v>
          </cell>
        </row>
        <row r="404">
          <cell r="H404">
            <v>242.18313097294543</v>
          </cell>
        </row>
        <row r="405">
          <cell r="H405">
            <v>589.23285321933213</v>
          </cell>
        </row>
        <row r="406">
          <cell r="H406">
            <v>1547.4915182621448</v>
          </cell>
        </row>
        <row r="407">
          <cell r="H407">
            <v>707.22718629997394</v>
          </cell>
        </row>
        <row r="408">
          <cell r="H408">
            <v>635.09823902966434</v>
          </cell>
        </row>
        <row r="409">
          <cell r="H409">
            <v>660.75161246225161</v>
          </cell>
        </row>
        <row r="410">
          <cell r="H410">
            <v>32</v>
          </cell>
        </row>
        <row r="411">
          <cell r="H411">
            <v>2536.9020840841586</v>
          </cell>
        </row>
        <row r="412">
          <cell r="H412">
            <v>381</v>
          </cell>
        </row>
        <row r="413">
          <cell r="H413">
            <v>157.31293573763156</v>
          </cell>
        </row>
        <row r="414">
          <cell r="H414">
            <v>869.07738576062241</v>
          </cell>
        </row>
        <row r="415">
          <cell r="H415">
            <v>81.567599140020135</v>
          </cell>
        </row>
        <row r="416">
          <cell r="H416">
            <v>1787.8329004436603</v>
          </cell>
        </row>
        <row r="417">
          <cell r="H417">
            <v>127.08128798140852</v>
          </cell>
        </row>
        <row r="418">
          <cell r="H418">
            <v>1822.3743895012863</v>
          </cell>
        </row>
        <row r="419">
          <cell r="H419">
            <v>1841.1274186933774</v>
          </cell>
        </row>
        <row r="420">
          <cell r="H420">
            <v>368.50013048827469</v>
          </cell>
        </row>
        <row r="421">
          <cell r="H421">
            <v>510.6795332248002</v>
          </cell>
        </row>
        <row r="422">
          <cell r="H422">
            <v>781.1885617706638</v>
          </cell>
        </row>
        <row r="423">
          <cell r="H423">
            <v>656.27400052195298</v>
          </cell>
        </row>
        <row r="424">
          <cell r="H424">
            <v>690.82978115252217</v>
          </cell>
        </row>
        <row r="425">
          <cell r="H425">
            <v>170.64262368424323</v>
          </cell>
        </row>
        <row r="426">
          <cell r="H426">
            <v>1072.2768339816321</v>
          </cell>
        </row>
        <row r="427">
          <cell r="H427">
            <v>290.10463916885186</v>
          </cell>
        </row>
        <row r="428">
          <cell r="H428">
            <v>650.06959374650478</v>
          </cell>
        </row>
        <row r="429">
          <cell r="H429">
            <v>307.24707022754666</v>
          </cell>
        </row>
        <row r="430">
          <cell r="H430">
            <v>70</v>
          </cell>
        </row>
        <row r="431">
          <cell r="H431">
            <v>1074.9108330122908</v>
          </cell>
        </row>
        <row r="432">
          <cell r="H432">
            <v>106.83447873041122</v>
          </cell>
        </row>
        <row r="433">
          <cell r="H433">
            <v>846.5196913020244</v>
          </cell>
        </row>
        <row r="434">
          <cell r="H434">
            <v>1100</v>
          </cell>
        </row>
        <row r="435">
          <cell r="H435">
            <v>223.85014975082953</v>
          </cell>
        </row>
        <row r="436">
          <cell r="H436">
            <v>256.73195222886397</v>
          </cell>
        </row>
        <row r="437">
          <cell r="H437">
            <v>101.74916425366921</v>
          </cell>
        </row>
        <row r="438">
          <cell r="H438">
            <v>463.9112928281159</v>
          </cell>
        </row>
        <row r="439">
          <cell r="H439">
            <v>688.77055190326462</v>
          </cell>
        </row>
        <row r="440">
          <cell r="H440">
            <v>463.73295885269738</v>
          </cell>
        </row>
        <row r="441">
          <cell r="H441">
            <v>634.52595473920985</v>
          </cell>
        </row>
        <row r="442">
          <cell r="H442">
            <v>263.845427318031</v>
          </cell>
        </row>
        <row r="443">
          <cell r="H443">
            <v>471.730647346117</v>
          </cell>
        </row>
        <row r="444">
          <cell r="H444">
            <v>1662.7139075645916</v>
          </cell>
        </row>
        <row r="445">
          <cell r="H445">
            <v>319</v>
          </cell>
        </row>
        <row r="446">
          <cell r="H446">
            <v>1313</v>
          </cell>
        </row>
        <row r="447">
          <cell r="H447">
            <v>595.98282525755906</v>
          </cell>
        </row>
        <row r="448">
          <cell r="H448">
            <v>699.22576957013428</v>
          </cell>
        </row>
        <row r="449">
          <cell r="H449">
            <v>2022.9895485105694</v>
          </cell>
        </row>
        <row r="450">
          <cell r="H450">
            <v>2586.0539102986318</v>
          </cell>
        </row>
        <row r="451">
          <cell r="H451">
            <v>1015</v>
          </cell>
        </row>
        <row r="452">
          <cell r="H452">
            <v>709.22241415735652</v>
          </cell>
        </row>
        <row r="453">
          <cell r="H453">
            <v>153.98237786918861</v>
          </cell>
        </row>
        <row r="454">
          <cell r="H454">
            <v>963.75594964395339</v>
          </cell>
        </row>
        <row r="455">
          <cell r="H455">
            <v>2464.0125765841899</v>
          </cell>
        </row>
        <row r="456">
          <cell r="H456">
            <v>76.089577093715434</v>
          </cell>
        </row>
        <row r="457">
          <cell r="H457">
            <v>856.29885543141916</v>
          </cell>
        </row>
        <row r="458">
          <cell r="H458">
            <v>137.9571749909901</v>
          </cell>
        </row>
        <row r="459">
          <cell r="H459">
            <v>881.29668062684084</v>
          </cell>
        </row>
        <row r="460">
          <cell r="H460">
            <v>234</v>
          </cell>
        </row>
        <row r="461">
          <cell r="H461">
            <v>851.22845390035661</v>
          </cell>
        </row>
        <row r="462">
          <cell r="H462">
            <v>1192.6678017075321</v>
          </cell>
        </row>
        <row r="463">
          <cell r="H463">
            <v>260</v>
          </cell>
        </row>
        <row r="464">
          <cell r="H464">
            <v>612.2982092037729</v>
          </cell>
        </row>
        <row r="465">
          <cell r="H465">
            <v>1327.0489765991026</v>
          </cell>
        </row>
        <row r="466">
          <cell r="H466">
            <v>820.45124088135503</v>
          </cell>
        </row>
        <row r="467">
          <cell r="H467">
            <v>172.16498688903525</v>
          </cell>
        </row>
        <row r="468">
          <cell r="H468">
            <v>258.29594740701157</v>
          </cell>
        </row>
        <row r="469">
          <cell r="H469">
            <v>1027</v>
          </cell>
        </row>
        <row r="470">
          <cell r="H470">
            <v>332.61958318316823</v>
          </cell>
        </row>
        <row r="471">
          <cell r="H471">
            <v>1827.8331489927548</v>
          </cell>
        </row>
        <row r="472">
          <cell r="H472">
            <v>1584.4563609927052</v>
          </cell>
        </row>
        <row r="473">
          <cell r="H473">
            <v>567.09272123976291</v>
          </cell>
        </row>
        <row r="474">
          <cell r="H474">
            <v>623.74513775833566</v>
          </cell>
        </row>
        <row r="475">
          <cell r="H475">
            <v>175.63846048690766</v>
          </cell>
        </row>
        <row r="476">
          <cell r="H476">
            <v>584.60238358581773</v>
          </cell>
        </row>
        <row r="477">
          <cell r="H477">
            <v>67</v>
          </cell>
        </row>
        <row r="478">
          <cell r="H478">
            <v>576.44375955360579</v>
          </cell>
        </row>
        <row r="479">
          <cell r="H479">
            <v>698.32726459293872</v>
          </cell>
        </row>
        <row r="480">
          <cell r="H480">
            <v>474.51129034262493</v>
          </cell>
        </row>
        <row r="481">
          <cell r="H481">
            <v>420.68736252128201</v>
          </cell>
        </row>
        <row r="482">
          <cell r="H482">
            <v>1016.7261113251395</v>
          </cell>
        </row>
        <row r="483">
          <cell r="H483">
            <v>1051.902021946885</v>
          </cell>
        </row>
        <row r="484">
          <cell r="H484">
            <v>437.45262032883045</v>
          </cell>
        </row>
        <row r="485">
          <cell r="H485">
            <v>247.47598394372849</v>
          </cell>
        </row>
        <row r="486">
          <cell r="H486">
            <v>228</v>
          </cell>
        </row>
        <row r="487">
          <cell r="H487">
            <v>668.35659338610867</v>
          </cell>
        </row>
        <row r="488">
          <cell r="H488">
            <v>1338</v>
          </cell>
        </row>
        <row r="489">
          <cell r="H489">
            <v>209</v>
          </cell>
        </row>
        <row r="490">
          <cell r="H490">
            <v>2088</v>
          </cell>
        </row>
        <row r="491">
          <cell r="H491">
            <v>24.391986777188166</v>
          </cell>
        </row>
        <row r="492">
          <cell r="H492">
            <v>435.3542445971641</v>
          </cell>
        </row>
        <row r="493">
          <cell r="H493">
            <v>176</v>
          </cell>
        </row>
        <row r="494">
          <cell r="H494">
            <v>659.52999366199799</v>
          </cell>
        </row>
        <row r="495">
          <cell r="H495">
            <v>650.25289870381653</v>
          </cell>
        </row>
        <row r="496">
          <cell r="H496">
            <v>128.15564144307606</v>
          </cell>
        </row>
        <row r="497">
          <cell r="H497">
            <v>553</v>
          </cell>
        </row>
        <row r="498">
          <cell r="H498">
            <v>435.60403643729728</v>
          </cell>
        </row>
        <row r="499">
          <cell r="H499">
            <v>804</v>
          </cell>
        </row>
        <row r="500">
          <cell r="H500">
            <v>412.00305715386429</v>
          </cell>
        </row>
        <row r="501">
          <cell r="H501">
            <v>767</v>
          </cell>
        </row>
        <row r="502">
          <cell r="H502">
            <v>1015.3472852225136</v>
          </cell>
        </row>
        <row r="503">
          <cell r="H503">
            <v>562.57161320789896</v>
          </cell>
        </row>
        <row r="504">
          <cell r="H504">
            <v>294.22806864925991</v>
          </cell>
        </row>
        <row r="505">
          <cell r="H505">
            <v>159.9804888960692</v>
          </cell>
        </row>
        <row r="506">
          <cell r="H506">
            <v>184.91182720866939</v>
          </cell>
        </row>
        <row r="507">
          <cell r="H507">
            <v>174.7890439559074</v>
          </cell>
        </row>
        <row r="508">
          <cell r="H508">
            <v>786.90021996594885</v>
          </cell>
        </row>
        <row r="509">
          <cell r="H509">
            <v>228.7614798613096</v>
          </cell>
        </row>
        <row r="510">
          <cell r="H510">
            <v>2083.0744280263957</v>
          </cell>
        </row>
        <row r="511">
          <cell r="H511">
            <v>204.17127518113017</v>
          </cell>
        </row>
        <row r="512">
          <cell r="H512">
            <v>210.32348664669991</v>
          </cell>
        </row>
        <row r="513">
          <cell r="H513">
            <v>1248</v>
          </cell>
        </row>
        <row r="514">
          <cell r="H514">
            <v>601.14643269911892</v>
          </cell>
        </row>
        <row r="515">
          <cell r="H515">
            <v>392.43540830402526</v>
          </cell>
        </row>
        <row r="516">
          <cell r="H516">
            <v>516</v>
          </cell>
        </row>
        <row r="517">
          <cell r="H517">
            <v>523.47981159978622</v>
          </cell>
        </row>
        <row r="518">
          <cell r="H518">
            <v>484.87578758994374</v>
          </cell>
        </row>
        <row r="519">
          <cell r="H519">
            <v>35</v>
          </cell>
        </row>
        <row r="520">
          <cell r="H520">
            <v>42.169460772739136</v>
          </cell>
        </row>
        <row r="521">
          <cell r="H521">
            <v>113.95541029241801</v>
          </cell>
        </row>
        <row r="522">
          <cell r="H522">
            <v>1665.5728435259175</v>
          </cell>
        </row>
        <row r="523">
          <cell r="H523">
            <v>641</v>
          </cell>
        </row>
        <row r="524">
          <cell r="H524">
            <v>675</v>
          </cell>
        </row>
        <row r="525">
          <cell r="H525">
            <v>1251.0836740527172</v>
          </cell>
        </row>
        <row r="526">
          <cell r="H526">
            <v>1310.5130053313783</v>
          </cell>
        </row>
        <row r="527">
          <cell r="H527">
            <v>3191.6773335653124</v>
          </cell>
        </row>
        <row r="528">
          <cell r="H528">
            <v>594.71211801111019</v>
          </cell>
        </row>
        <row r="529">
          <cell r="H529">
            <v>56</v>
          </cell>
        </row>
        <row r="530">
          <cell r="H530">
            <v>164.33631177998436</v>
          </cell>
        </row>
        <row r="531">
          <cell r="H531">
            <v>9.3137559496439533</v>
          </cell>
        </row>
        <row r="532">
          <cell r="H532">
            <v>110.16503659885419</v>
          </cell>
        </row>
        <row r="533">
          <cell r="H533">
            <v>28.539028421588977</v>
          </cell>
        </row>
        <row r="534">
          <cell r="H534">
            <v>1018.6281332720246</v>
          </cell>
        </row>
        <row r="535">
          <cell r="H535">
            <v>31.143201560888311</v>
          </cell>
        </row>
        <row r="536">
          <cell r="H536">
            <v>2696.3860961636447</v>
          </cell>
        </row>
        <row r="537">
          <cell r="H537">
            <v>781.69373780555998</v>
          </cell>
        </row>
        <row r="538">
          <cell r="H538">
            <v>2586.0309195073755</v>
          </cell>
        </row>
        <row r="539">
          <cell r="H539">
            <v>918.55046167994328</v>
          </cell>
        </row>
        <row r="540">
          <cell r="H540">
            <v>1030</v>
          </cell>
        </row>
        <row r="541">
          <cell r="H541">
            <v>301.82062211838394</v>
          </cell>
        </row>
        <row r="542">
          <cell r="H542">
            <v>242</v>
          </cell>
        </row>
        <row r="543">
          <cell r="H543">
            <v>2327.8542756658012</v>
          </cell>
        </row>
        <row r="544">
          <cell r="H544">
            <v>1818.3727490772615</v>
          </cell>
        </row>
        <row r="545">
          <cell r="H545">
            <v>163.33590167397816</v>
          </cell>
        </row>
        <row r="546">
          <cell r="H546">
            <v>1377.9940845315471</v>
          </cell>
        </row>
        <row r="547">
          <cell r="H547">
            <v>2071.2335491567974</v>
          </cell>
        </row>
        <row r="548">
          <cell r="H548">
            <v>2001.0333428610486</v>
          </cell>
        </row>
        <row r="549">
          <cell r="H549">
            <v>207.74851802602311</v>
          </cell>
        </row>
        <row r="550">
          <cell r="H550">
            <v>304</v>
          </cell>
        </row>
        <row r="551">
          <cell r="H551">
            <v>895</v>
          </cell>
        </row>
        <row r="552">
          <cell r="H552">
            <v>260.37319646563185</v>
          </cell>
        </row>
        <row r="553">
          <cell r="H553">
            <v>1994.1423192116024</v>
          </cell>
        </row>
        <row r="554">
          <cell r="H554">
            <v>321</v>
          </cell>
        </row>
        <row r="555">
          <cell r="H555">
            <v>599.75455776902334</v>
          </cell>
        </row>
        <row r="556">
          <cell r="H556">
            <v>220</v>
          </cell>
        </row>
        <row r="557">
          <cell r="H557">
            <v>183.19497433730595</v>
          </cell>
        </row>
        <row r="558">
          <cell r="H558">
            <v>681.05683075049399</v>
          </cell>
        </row>
        <row r="559">
          <cell r="H559">
            <v>1908.7893173599116</v>
          </cell>
        </row>
        <row r="560">
          <cell r="H560">
            <v>789</v>
          </cell>
        </row>
        <row r="561">
          <cell r="H561">
            <v>684</v>
          </cell>
        </row>
        <row r="562">
          <cell r="H562">
            <v>82.060969092920075</v>
          </cell>
        </row>
        <row r="563">
          <cell r="H563">
            <v>1761</v>
          </cell>
        </row>
        <row r="564">
          <cell r="H564">
            <v>2006.8587122671404</v>
          </cell>
        </row>
        <row r="565">
          <cell r="H565">
            <v>325.97338039196188</v>
          </cell>
        </row>
        <row r="566">
          <cell r="H566">
            <v>186</v>
          </cell>
        </row>
        <row r="567">
          <cell r="H567">
            <v>237.30162675382456</v>
          </cell>
        </row>
        <row r="568">
          <cell r="H568">
            <v>571.05210831769546</v>
          </cell>
        </row>
        <row r="569">
          <cell r="H569">
            <v>356.76302086569649</v>
          </cell>
        </row>
        <row r="570">
          <cell r="H570">
            <v>1421</v>
          </cell>
        </row>
        <row r="571">
          <cell r="H571">
            <v>807</v>
          </cell>
        </row>
        <row r="572">
          <cell r="H572">
            <v>729.7482197671095</v>
          </cell>
        </row>
        <row r="573">
          <cell r="H573">
            <v>2315.0602110181812</v>
          </cell>
        </row>
        <row r="574">
          <cell r="H574">
            <v>1389.9238197024868</v>
          </cell>
        </row>
        <row r="575">
          <cell r="H575">
            <v>1594.0230156461655</v>
          </cell>
        </row>
        <row r="576">
          <cell r="H576">
            <v>833</v>
          </cell>
        </row>
        <row r="577">
          <cell r="H577">
            <v>57</v>
          </cell>
        </row>
        <row r="578">
          <cell r="H578">
            <v>2001.5907142058234</v>
          </cell>
        </row>
        <row r="579">
          <cell r="H579">
            <v>811.94091988019943</v>
          </cell>
        </row>
        <row r="580">
          <cell r="H580">
            <v>1549.0747759951284</v>
          </cell>
        </row>
        <row r="581">
          <cell r="H581">
            <v>1350.1124684653337</v>
          </cell>
        </row>
        <row r="582">
          <cell r="H582">
            <v>2070</v>
          </cell>
        </row>
        <row r="583">
          <cell r="H583">
            <v>782.83271403183915</v>
          </cell>
        </row>
        <row r="584">
          <cell r="H584">
            <v>1051</v>
          </cell>
        </row>
        <row r="585">
          <cell r="H585">
            <v>349.95339704475123</v>
          </cell>
        </row>
        <row r="586">
          <cell r="H586">
            <v>202</v>
          </cell>
        </row>
        <row r="587">
          <cell r="H587">
            <v>798.71810804429151</v>
          </cell>
        </row>
        <row r="588">
          <cell r="H588">
            <v>245.18373991822736</v>
          </cell>
        </row>
        <row r="589">
          <cell r="H589">
            <v>1766.5937589322332</v>
          </cell>
        </row>
        <row r="590">
          <cell r="H590">
            <v>199.30468390768888</v>
          </cell>
        </row>
        <row r="591">
          <cell r="H591">
            <v>1308.2313246424001</v>
          </cell>
        </row>
        <row r="592">
          <cell r="H592">
            <v>13</v>
          </cell>
        </row>
        <row r="593">
          <cell r="H593">
            <v>574</v>
          </cell>
        </row>
        <row r="594">
          <cell r="H594">
            <v>1116.6142642325426</v>
          </cell>
        </row>
        <row r="595">
          <cell r="H595">
            <v>799.51470789267648</v>
          </cell>
        </row>
        <row r="596">
          <cell r="H596">
            <v>231</v>
          </cell>
        </row>
        <row r="597">
          <cell r="H597">
            <v>466.3582586650428</v>
          </cell>
        </row>
        <row r="598">
          <cell r="H598">
            <v>161.0138317571178</v>
          </cell>
        </row>
        <row r="599">
          <cell r="H599">
            <v>10</v>
          </cell>
        </row>
        <row r="600">
          <cell r="H600">
            <v>777</v>
          </cell>
        </row>
        <row r="601">
          <cell r="H601">
            <v>528.0618141598419</v>
          </cell>
        </row>
        <row r="602">
          <cell r="H602">
            <v>107.72987684392359</v>
          </cell>
        </row>
        <row r="603">
          <cell r="H603">
            <v>861</v>
          </cell>
        </row>
        <row r="604">
          <cell r="H604">
            <v>150.16342102973888</v>
          </cell>
        </row>
        <row r="605">
          <cell r="H605">
            <v>1187.4923881839761</v>
          </cell>
        </row>
        <row r="606">
          <cell r="H606">
            <v>2550.1553431841626</v>
          </cell>
        </row>
        <row r="607">
          <cell r="H607">
            <v>1761</v>
          </cell>
        </row>
        <row r="608">
          <cell r="H608">
            <v>1030.3466017125033</v>
          </cell>
        </row>
        <row r="609">
          <cell r="H609">
            <v>344.44989871624392</v>
          </cell>
        </row>
        <row r="610">
          <cell r="H610">
            <v>716</v>
          </cell>
        </row>
        <row r="611">
          <cell r="H611">
            <v>247.47287708004521</v>
          </cell>
        </row>
        <row r="612">
          <cell r="H612">
            <v>859</v>
          </cell>
        </row>
        <row r="613">
          <cell r="H613">
            <v>1753</v>
          </cell>
        </row>
        <row r="614">
          <cell r="H614">
            <v>1111.8377720059154</v>
          </cell>
        </row>
        <row r="615">
          <cell r="H615">
            <v>3410.7304857892054</v>
          </cell>
        </row>
        <row r="616">
          <cell r="H616">
            <v>1216</v>
          </cell>
        </row>
        <row r="617">
          <cell r="H617">
            <v>1919.6465631873937</v>
          </cell>
        </row>
        <row r="618">
          <cell r="H618">
            <v>802.69116532243038</v>
          </cell>
        </row>
        <row r="619">
          <cell r="H619">
            <v>1176.6599972659599</v>
          </cell>
        </row>
        <row r="620">
          <cell r="H620">
            <v>963.19422869002199</v>
          </cell>
        </row>
        <row r="621">
          <cell r="H621">
            <v>23.79422620453105</v>
          </cell>
        </row>
        <row r="622">
          <cell r="H622">
            <v>542.02530229783633</v>
          </cell>
        </row>
        <row r="623">
          <cell r="H623">
            <v>1177.359041594691</v>
          </cell>
        </row>
        <row r="624">
          <cell r="H624">
            <v>918.93633414940291</v>
          </cell>
        </row>
        <row r="625">
          <cell r="H625">
            <v>595</v>
          </cell>
        </row>
        <row r="626">
          <cell r="H626">
            <v>2393.9186250264083</v>
          </cell>
        </row>
        <row r="627">
          <cell r="H627">
            <v>121</v>
          </cell>
        </row>
        <row r="628">
          <cell r="H628">
            <v>272.72546509749338</v>
          </cell>
        </row>
        <row r="629">
          <cell r="H629">
            <v>303.56046578100336</v>
          </cell>
        </row>
        <row r="630">
          <cell r="H630">
            <v>1309.9879453689089</v>
          </cell>
        </row>
        <row r="631">
          <cell r="H631">
            <v>1815.0303851268222</v>
          </cell>
        </row>
        <row r="632">
          <cell r="H632">
            <v>1244.7264095840533</v>
          </cell>
        </row>
        <row r="633">
          <cell r="H633">
            <v>2532</v>
          </cell>
        </row>
        <row r="634">
          <cell r="H634">
            <v>2245</v>
          </cell>
        </row>
        <row r="635">
          <cell r="H635">
            <v>2897.5393639628669</v>
          </cell>
        </row>
        <row r="636">
          <cell r="H636">
            <v>2303.6300595275084</v>
          </cell>
        </row>
        <row r="637">
          <cell r="H637">
            <v>189.8623038015584</v>
          </cell>
        </row>
        <row r="638">
          <cell r="H638">
            <v>2019.0009569140145</v>
          </cell>
        </row>
        <row r="639">
          <cell r="H639">
            <v>203.77111113872769</v>
          </cell>
        </row>
        <row r="640">
          <cell r="H640">
            <v>476.70784296668194</v>
          </cell>
        </row>
        <row r="641">
          <cell r="H641">
            <v>673</v>
          </cell>
        </row>
        <row r="642">
          <cell r="H642">
            <v>319</v>
          </cell>
        </row>
        <row r="643">
          <cell r="H643">
            <v>2782.3188387786299</v>
          </cell>
        </row>
        <row r="644">
          <cell r="H644">
            <v>4.8237165546124494</v>
          </cell>
        </row>
        <row r="645">
          <cell r="H645">
            <v>717.96264307107253</v>
          </cell>
        </row>
        <row r="646">
          <cell r="H646">
            <v>519.6496700510769</v>
          </cell>
        </row>
        <row r="647">
          <cell r="H647">
            <v>438.07585718369023</v>
          </cell>
        </row>
        <row r="648">
          <cell r="H648">
            <v>1976</v>
          </cell>
        </row>
        <row r="649">
          <cell r="H649">
            <v>1667.3866305441982</v>
          </cell>
        </row>
        <row r="650">
          <cell r="H650">
            <v>2003</v>
          </cell>
        </row>
        <row r="651">
          <cell r="H651">
            <v>598.70133098040196</v>
          </cell>
        </row>
        <row r="652">
          <cell r="H652">
            <v>482.63201063790126</v>
          </cell>
        </row>
        <row r="653">
          <cell r="H653">
            <v>165.40942249617856</v>
          </cell>
        </row>
        <row r="654">
          <cell r="H654">
            <v>485.22375632246758</v>
          </cell>
        </row>
        <row r="655">
          <cell r="H655">
            <v>2036.2552350653064</v>
          </cell>
        </row>
        <row r="656">
          <cell r="H656">
            <v>994.58722209104349</v>
          </cell>
        </row>
        <row r="657">
          <cell r="H657">
            <v>768</v>
          </cell>
        </row>
        <row r="658">
          <cell r="H658">
            <v>476.53137310947341</v>
          </cell>
        </row>
        <row r="659">
          <cell r="H659">
            <v>20.151117849553234</v>
          </cell>
        </row>
        <row r="660">
          <cell r="H660">
            <v>1355.6445499397271</v>
          </cell>
        </row>
        <row r="661">
          <cell r="H661">
            <v>1365.2261175388667</v>
          </cell>
        </row>
        <row r="662">
          <cell r="H662">
            <v>364.42019709943207</v>
          </cell>
        </row>
        <row r="663">
          <cell r="H663">
            <v>280.0539351535412</v>
          </cell>
        </row>
        <row r="664">
          <cell r="H664">
            <v>179</v>
          </cell>
        </row>
        <row r="665">
          <cell r="H665">
            <v>552.37302248126559</v>
          </cell>
        </row>
        <row r="666">
          <cell r="H666">
            <v>879.04979681111513</v>
          </cell>
        </row>
        <row r="667">
          <cell r="H667">
            <v>985.52387935426941</v>
          </cell>
        </row>
        <row r="668">
          <cell r="H668">
            <v>1659.4871189431692</v>
          </cell>
        </row>
        <row r="669">
          <cell r="H669">
            <v>2599.7918401332222</v>
          </cell>
        </row>
        <row r="670">
          <cell r="H670">
            <v>1139.145861036201</v>
          </cell>
        </row>
        <row r="671">
          <cell r="H671">
            <v>770</v>
          </cell>
        </row>
        <row r="672">
          <cell r="H672">
            <v>774.10677669106587</v>
          </cell>
        </row>
        <row r="673">
          <cell r="H673">
            <v>872.51979072166228</v>
          </cell>
        </row>
        <row r="674">
          <cell r="H674">
            <v>1566.7546944710252</v>
          </cell>
        </row>
        <row r="675">
          <cell r="H675">
            <v>67</v>
          </cell>
        </row>
        <row r="676">
          <cell r="H676">
            <v>844</v>
          </cell>
        </row>
        <row r="677">
          <cell r="H677">
            <v>2171</v>
          </cell>
        </row>
        <row r="678">
          <cell r="H678">
            <v>121</v>
          </cell>
        </row>
        <row r="679">
          <cell r="H679">
            <v>551.65533697043509</v>
          </cell>
        </row>
        <row r="680">
          <cell r="H680">
            <v>2204.489418022295</v>
          </cell>
        </row>
        <row r="681">
          <cell r="H681">
            <v>391.23491617681782</v>
          </cell>
        </row>
        <row r="682">
          <cell r="H682">
            <v>270.00509525644054</v>
          </cell>
        </row>
        <row r="683">
          <cell r="H683">
            <v>819</v>
          </cell>
        </row>
        <row r="684">
          <cell r="H684">
            <v>217.5394882374141</v>
          </cell>
        </row>
        <row r="685">
          <cell r="H685">
            <v>199</v>
          </cell>
        </row>
        <row r="686">
          <cell r="H686">
            <v>841.16718654852298</v>
          </cell>
        </row>
        <row r="687">
          <cell r="H687">
            <v>704</v>
          </cell>
        </row>
        <row r="688">
          <cell r="H688">
            <v>257.99582437520968</v>
          </cell>
        </row>
        <row r="689">
          <cell r="H689">
            <v>505.25122099742748</v>
          </cell>
        </row>
        <row r="690">
          <cell r="H690">
            <v>2082</v>
          </cell>
        </row>
        <row r="691">
          <cell r="H691">
            <v>2010</v>
          </cell>
        </row>
        <row r="692">
          <cell r="H692">
            <v>268.54176246163024</v>
          </cell>
        </row>
        <row r="693">
          <cell r="H693">
            <v>1810</v>
          </cell>
        </row>
        <row r="694">
          <cell r="H694">
            <v>583.18627511899285</v>
          </cell>
        </row>
        <row r="695">
          <cell r="H695">
            <v>2109.0931686281333</v>
          </cell>
        </row>
        <row r="696">
          <cell r="H696">
            <v>566.38994867461201</v>
          </cell>
        </row>
        <row r="697">
          <cell r="H697">
            <v>690.69618601414243</v>
          </cell>
        </row>
        <row r="698">
          <cell r="H698">
            <v>2108.2785489703851</v>
          </cell>
        </row>
        <row r="699">
          <cell r="H699">
            <v>660.58694868703935</v>
          </cell>
        </row>
        <row r="700">
          <cell r="H700">
            <v>933.32173437558254</v>
          </cell>
        </row>
        <row r="701">
          <cell r="H701">
            <v>564.93282960716817</v>
          </cell>
        </row>
        <row r="702">
          <cell r="H702">
            <v>607.50866814967628</v>
          </cell>
        </row>
        <row r="703">
          <cell r="H703">
            <v>336</v>
          </cell>
        </row>
        <row r="704">
          <cell r="H704">
            <v>233</v>
          </cell>
        </row>
        <row r="705">
          <cell r="H705">
            <v>345.6429343706115</v>
          </cell>
        </row>
        <row r="706">
          <cell r="H706">
            <v>2203</v>
          </cell>
        </row>
        <row r="707">
          <cell r="H707">
            <v>2334.7751252066064</v>
          </cell>
        </row>
        <row r="708">
          <cell r="H708">
            <v>1264.6438912846261</v>
          </cell>
        </row>
        <row r="709">
          <cell r="H709">
            <v>913.22032634496134</v>
          </cell>
        </row>
        <row r="710">
          <cell r="H710">
            <v>518</v>
          </cell>
        </row>
        <row r="711">
          <cell r="H711">
            <v>524</v>
          </cell>
        </row>
        <row r="712">
          <cell r="H712">
            <v>725.12023562454169</v>
          </cell>
        </row>
        <row r="713">
          <cell r="H713">
            <v>740.84469409820167</v>
          </cell>
        </row>
        <row r="714">
          <cell r="H714">
            <v>1005.835932742615</v>
          </cell>
        </row>
        <row r="715">
          <cell r="H715">
            <v>755.61596679384093</v>
          </cell>
        </row>
        <row r="716">
          <cell r="H716">
            <v>572.08172294232418</v>
          </cell>
        </row>
        <row r="717">
          <cell r="H717">
            <v>1709.108081573813</v>
          </cell>
        </row>
        <row r="718">
          <cell r="H718">
            <v>261.05049274858015</v>
          </cell>
        </row>
        <row r="719">
          <cell r="H719">
            <v>189.27883480184423</v>
          </cell>
        </row>
        <row r="720">
          <cell r="H720">
            <v>12</v>
          </cell>
        </row>
        <row r="721">
          <cell r="H721">
            <v>514.99186001714986</v>
          </cell>
        </row>
        <row r="722">
          <cell r="H722">
            <v>632.00753103756824</v>
          </cell>
        </row>
        <row r="723">
          <cell r="H723">
            <v>996</v>
          </cell>
        </row>
        <row r="724">
          <cell r="H724">
            <v>396.10026470478584</v>
          </cell>
        </row>
        <row r="725">
          <cell r="H725">
            <v>1965.4206072054385</v>
          </cell>
        </row>
        <row r="726">
          <cell r="H726">
            <v>200</v>
          </cell>
        </row>
        <row r="727">
          <cell r="H727">
            <v>658.43762039096782</v>
          </cell>
        </row>
        <row r="728">
          <cell r="H728">
            <v>687.66512980476466</v>
          </cell>
        </row>
        <row r="729">
          <cell r="H729">
            <v>277</v>
          </cell>
        </row>
        <row r="730">
          <cell r="H730">
            <v>777.23849528378082</v>
          </cell>
        </row>
        <row r="731">
          <cell r="H731">
            <v>362.73317011942783</v>
          </cell>
        </row>
        <row r="732">
          <cell r="H732">
            <v>603</v>
          </cell>
        </row>
        <row r="733">
          <cell r="H733">
            <v>1122.390545192439</v>
          </cell>
        </row>
        <row r="734">
          <cell r="H734">
            <v>241</v>
          </cell>
        </row>
        <row r="735">
          <cell r="H735">
            <v>530</v>
          </cell>
        </row>
        <row r="736">
          <cell r="H736">
            <v>1917.5432164738338</v>
          </cell>
        </row>
        <row r="737">
          <cell r="H737">
            <v>790</v>
          </cell>
        </row>
        <row r="738">
          <cell r="H738">
            <v>1128</v>
          </cell>
        </row>
        <row r="739">
          <cell r="H739">
            <v>327.55104577031574</v>
          </cell>
        </row>
        <row r="740">
          <cell r="H740">
            <v>946.79744491530698</v>
          </cell>
        </row>
        <row r="741">
          <cell r="H741">
            <v>1079.5170691090757</v>
          </cell>
        </row>
        <row r="742">
          <cell r="H742">
            <v>943.68871711384782</v>
          </cell>
        </row>
        <row r="743">
          <cell r="H743">
            <v>702.22824263362622</v>
          </cell>
        </row>
        <row r="744">
          <cell r="H744">
            <v>354</v>
          </cell>
        </row>
        <row r="745">
          <cell r="H745">
            <v>979.82775547740061</v>
          </cell>
        </row>
        <row r="746">
          <cell r="H746">
            <v>464</v>
          </cell>
        </row>
        <row r="747">
          <cell r="H747">
            <v>2622.5918699591134</v>
          </cell>
        </row>
        <row r="748">
          <cell r="H748">
            <v>1023.3462164614066</v>
          </cell>
        </row>
        <row r="749">
          <cell r="H749">
            <v>149.57684516634149</v>
          </cell>
        </row>
        <row r="750">
          <cell r="H750">
            <v>529.07340897510778</v>
          </cell>
        </row>
        <row r="751">
          <cell r="H751">
            <v>658.62838182111932</v>
          </cell>
        </row>
        <row r="752">
          <cell r="H752">
            <v>212</v>
          </cell>
        </row>
        <row r="753">
          <cell r="H753">
            <v>1202.9409571625636</v>
          </cell>
        </row>
        <row r="754">
          <cell r="H754">
            <v>435.90229535088918</v>
          </cell>
        </row>
        <row r="755">
          <cell r="H755">
            <v>867.90920501572066</v>
          </cell>
        </row>
        <row r="756">
          <cell r="H756">
            <v>1437.627226067829</v>
          </cell>
        </row>
        <row r="757">
          <cell r="H757">
            <v>462.61200243578111</v>
          </cell>
        </row>
        <row r="758">
          <cell r="H758">
            <v>330</v>
          </cell>
        </row>
        <row r="759">
          <cell r="H759">
            <v>945</v>
          </cell>
        </row>
        <row r="760">
          <cell r="H760">
            <v>196</v>
          </cell>
        </row>
        <row r="761">
          <cell r="H761">
            <v>1000.7667739570259</v>
          </cell>
        </row>
        <row r="762">
          <cell r="H762">
            <v>866.88269725477517</v>
          </cell>
        </row>
        <row r="763">
          <cell r="H763">
            <v>1046.2083835609628</v>
          </cell>
        </row>
        <row r="764">
          <cell r="H764">
            <v>539.16885182745727</v>
          </cell>
        </row>
        <row r="765">
          <cell r="H765">
            <v>1248.7056805895586</v>
          </cell>
        </row>
        <row r="766">
          <cell r="H766">
            <v>258</v>
          </cell>
        </row>
        <row r="767">
          <cell r="H767">
            <v>1812.5368163346463</v>
          </cell>
        </row>
        <row r="768">
          <cell r="H768">
            <v>227.89777175736637</v>
          </cell>
        </row>
        <row r="769">
          <cell r="H769">
            <v>242</v>
          </cell>
        </row>
        <row r="770">
          <cell r="H770">
            <v>577</v>
          </cell>
        </row>
        <row r="771">
          <cell r="H771">
            <v>275.6160910683883</v>
          </cell>
        </row>
        <row r="772">
          <cell r="H772">
            <v>377.09992916350797</v>
          </cell>
        </row>
        <row r="773">
          <cell r="H773">
            <v>426.40399169846029</v>
          </cell>
        </row>
        <row r="774">
          <cell r="H774">
            <v>529</v>
          </cell>
        </row>
        <row r="775">
          <cell r="H775">
            <v>462.02915480880364</v>
          </cell>
        </row>
        <row r="776">
          <cell r="H776">
            <v>364</v>
          </cell>
        </row>
        <row r="777">
          <cell r="H777">
            <v>1622.1009854971605</v>
          </cell>
        </row>
        <row r="778">
          <cell r="H778">
            <v>816.60929325064933</v>
          </cell>
        </row>
        <row r="779">
          <cell r="H779">
            <v>55</v>
          </cell>
        </row>
        <row r="780">
          <cell r="H780">
            <v>215.72507984639668</v>
          </cell>
        </row>
        <row r="781">
          <cell r="H781">
            <v>481</v>
          </cell>
        </row>
        <row r="782">
          <cell r="H782">
            <v>668.06144133619989</v>
          </cell>
        </row>
        <row r="783">
          <cell r="H783">
            <v>1492.1551691997963</v>
          </cell>
        </row>
        <row r="784">
          <cell r="H784">
            <v>517.8961561882511</v>
          </cell>
        </row>
        <row r="785">
          <cell r="H785">
            <v>758.35000683510009</v>
          </cell>
        </row>
        <row r="786">
          <cell r="H786">
            <v>552.03126747610816</v>
          </cell>
        </row>
        <row r="787">
          <cell r="H787">
            <v>464.81414741446804</v>
          </cell>
        </row>
        <row r="788">
          <cell r="H788">
            <v>343.30408738986171</v>
          </cell>
        </row>
        <row r="789">
          <cell r="H789">
            <v>742.00666111573696</v>
          </cell>
        </row>
        <row r="790">
          <cell r="H790">
            <v>1488.0870418929501</v>
          </cell>
        </row>
        <row r="791">
          <cell r="H791">
            <v>1247.3274758596692</v>
          </cell>
        </row>
        <row r="792">
          <cell r="H792">
            <v>985.73390333925715</v>
          </cell>
        </row>
        <row r="793">
          <cell r="H793">
            <v>274</v>
          </cell>
        </row>
        <row r="794">
          <cell r="H794">
            <v>477.37395454037056</v>
          </cell>
        </row>
        <row r="795">
          <cell r="H795">
            <v>1031</v>
          </cell>
        </row>
        <row r="796">
          <cell r="H796">
            <v>572</v>
          </cell>
        </row>
        <row r="797">
          <cell r="H797">
            <v>1384.8565250351076</v>
          </cell>
        </row>
        <row r="798">
          <cell r="H798">
            <v>899</v>
          </cell>
        </row>
        <row r="799">
          <cell r="H799">
            <v>783.22604297413852</v>
          </cell>
        </row>
        <row r="800">
          <cell r="H800">
            <v>2323.5922800651197</v>
          </cell>
        </row>
        <row r="801">
          <cell r="H801">
            <v>357.48132774926364</v>
          </cell>
        </row>
        <row r="802">
          <cell r="H802">
            <v>1980.4528564504706</v>
          </cell>
        </row>
        <row r="803">
          <cell r="H803">
            <v>1582.1442330396312</v>
          </cell>
        </row>
        <row r="804">
          <cell r="H804">
            <v>368.51752892490094</v>
          </cell>
        </row>
        <row r="805">
          <cell r="H805">
            <v>2364.1878036959251</v>
          </cell>
        </row>
        <row r="806">
          <cell r="H806">
            <v>722.00280860476971</v>
          </cell>
        </row>
        <row r="807">
          <cell r="H807">
            <v>916.51733008562519</v>
          </cell>
        </row>
        <row r="808">
          <cell r="H808">
            <v>997.79039854847338</v>
          </cell>
        </row>
        <row r="809">
          <cell r="H809">
            <v>1447.4268954975332</v>
          </cell>
        </row>
        <row r="810">
          <cell r="H810">
            <v>1619.2637975816172</v>
          </cell>
        </row>
        <row r="811">
          <cell r="H811">
            <v>489</v>
          </cell>
        </row>
        <row r="812">
          <cell r="H812">
            <v>1558.4823592280065</v>
          </cell>
        </row>
        <row r="813">
          <cell r="H813">
            <v>1317</v>
          </cell>
        </row>
        <row r="814">
          <cell r="H814">
            <v>1655.1834913691328</v>
          </cell>
        </row>
        <row r="815">
          <cell r="H815">
            <v>100.55923546298483</v>
          </cell>
        </row>
        <row r="816">
          <cell r="H816">
            <v>807.10726136180051</v>
          </cell>
        </row>
        <row r="817">
          <cell r="H817">
            <v>104</v>
          </cell>
        </row>
        <row r="818">
          <cell r="H818">
            <v>2769.05377359663</v>
          </cell>
        </row>
        <row r="819">
          <cell r="H819">
            <v>791.36167621509435</v>
          </cell>
        </row>
        <row r="820">
          <cell r="H820">
            <v>667.17225695005413</v>
          </cell>
        </row>
        <row r="821">
          <cell r="H821">
            <v>1174.3267426398399</v>
          </cell>
        </row>
        <row r="822">
          <cell r="H822">
            <v>2273.4847825816796</v>
          </cell>
        </row>
        <row r="823">
          <cell r="H823">
            <v>1555</v>
          </cell>
        </row>
        <row r="824">
          <cell r="H824">
            <v>679</v>
          </cell>
        </row>
        <row r="825">
          <cell r="H825">
            <v>337.61293449488608</v>
          </cell>
        </row>
        <row r="826">
          <cell r="H826">
            <v>57</v>
          </cell>
        </row>
        <row r="827">
          <cell r="H827">
            <v>452.03685983073808</v>
          </cell>
        </row>
        <row r="828">
          <cell r="H828">
            <v>2042.9138653112457</v>
          </cell>
        </row>
        <row r="829">
          <cell r="H829">
            <v>1287.5719238942672</v>
          </cell>
        </row>
        <row r="830">
          <cell r="H830">
            <v>369</v>
          </cell>
        </row>
        <row r="831">
          <cell r="H831">
            <v>1983.7380541091379</v>
          </cell>
        </row>
        <row r="832">
          <cell r="H832">
            <v>1090.1854176246163</v>
          </cell>
        </row>
        <row r="833">
          <cell r="H833">
            <v>733.92757279381601</v>
          </cell>
        </row>
        <row r="834">
          <cell r="H834">
            <v>206.76612772937975</v>
          </cell>
        </row>
        <row r="835">
          <cell r="H835">
            <v>578</v>
          </cell>
        </row>
        <row r="836">
          <cell r="H836">
            <v>1593.443896255608</v>
          </cell>
        </row>
        <row r="837">
          <cell r="H837">
            <v>1830.0676053537475</v>
          </cell>
        </row>
        <row r="838">
          <cell r="H838">
            <v>763</v>
          </cell>
        </row>
        <row r="839">
          <cell r="H839">
            <v>982.0230653559845</v>
          </cell>
        </row>
        <row r="840">
          <cell r="H840">
            <v>225.26501547218115</v>
          </cell>
        </row>
        <row r="841">
          <cell r="H841">
            <v>1307</v>
          </cell>
        </row>
        <row r="842">
          <cell r="H842">
            <v>785</v>
          </cell>
        </row>
        <row r="843">
          <cell r="H843">
            <v>854</v>
          </cell>
        </row>
        <row r="844">
          <cell r="H844">
            <v>196</v>
          </cell>
        </row>
        <row r="845">
          <cell r="H845">
            <v>1311</v>
          </cell>
        </row>
        <row r="846">
          <cell r="H846">
            <v>273</v>
          </cell>
        </row>
        <row r="847">
          <cell r="H847">
            <v>84</v>
          </cell>
        </row>
        <row r="848">
          <cell r="H848">
            <v>841.9724856152211</v>
          </cell>
        </row>
        <row r="849">
          <cell r="H849">
            <v>2547.2324058309619</v>
          </cell>
        </row>
        <row r="850">
          <cell r="H850">
            <v>544.43187890688114</v>
          </cell>
        </row>
        <row r="851">
          <cell r="H851">
            <v>512.26776193967714</v>
          </cell>
        </row>
        <row r="852">
          <cell r="H852">
            <v>267.11446928554562</v>
          </cell>
        </row>
        <row r="853">
          <cell r="H853">
            <v>1673.0386369567648</v>
          </cell>
        </row>
        <row r="854">
          <cell r="H854">
            <v>831.60798836790229</v>
          </cell>
        </row>
        <row r="855">
          <cell r="H855">
            <v>1002.5612984204705</v>
          </cell>
        </row>
        <row r="856">
          <cell r="H856">
            <v>1447.329339977879</v>
          </cell>
        </row>
        <row r="857">
          <cell r="H857">
            <v>2841.5387674450399</v>
          </cell>
        </row>
        <row r="858">
          <cell r="H858">
            <v>279.26417040525928</v>
          </cell>
        </row>
        <row r="859">
          <cell r="H859">
            <v>163.10288689773446</v>
          </cell>
        </row>
        <row r="860">
          <cell r="H860">
            <v>233.84555159257832</v>
          </cell>
        </row>
        <row r="861">
          <cell r="H861">
            <v>679.84763940497351</v>
          </cell>
        </row>
        <row r="862">
          <cell r="H862">
            <v>956</v>
          </cell>
        </row>
        <row r="863">
          <cell r="H863">
            <v>2739.9809859942584</v>
          </cell>
        </row>
        <row r="864">
          <cell r="H864">
            <v>572.18362807113476</v>
          </cell>
        </row>
        <row r="865">
          <cell r="H865">
            <v>558.44818372749069</v>
          </cell>
        </row>
        <row r="866">
          <cell r="H866">
            <v>87.150633178818637</v>
          </cell>
        </row>
        <row r="867">
          <cell r="H867">
            <v>173.65193184783823</v>
          </cell>
        </row>
        <row r="868">
          <cell r="H868">
            <v>2509.3560092957364</v>
          </cell>
        </row>
        <row r="869">
          <cell r="H869">
            <v>2562.808977593299</v>
          </cell>
        </row>
        <row r="870">
          <cell r="H870">
            <v>585.31509811475507</v>
          </cell>
        </row>
        <row r="871">
          <cell r="H871">
            <v>679.8557172505499</v>
          </cell>
        </row>
        <row r="872">
          <cell r="H872">
            <v>730.79585420110106</v>
          </cell>
        </row>
        <row r="873">
          <cell r="H873">
            <v>1449.2425466340239</v>
          </cell>
        </row>
        <row r="874">
          <cell r="H874">
            <v>266.77768526228147</v>
          </cell>
        </row>
        <row r="875">
          <cell r="H875">
            <v>965</v>
          </cell>
        </row>
        <row r="876">
          <cell r="H876">
            <v>1054.8715622553345</v>
          </cell>
        </row>
        <row r="877">
          <cell r="H877">
            <v>1187.2649657623622</v>
          </cell>
        </row>
        <row r="878">
          <cell r="H878">
            <v>740.33206159046563</v>
          </cell>
        </row>
        <row r="879">
          <cell r="H879">
            <v>300.56482781761468</v>
          </cell>
        </row>
        <row r="880">
          <cell r="H880">
            <v>973</v>
          </cell>
        </row>
        <row r="881">
          <cell r="H881">
            <v>1442.5528477512521</v>
          </cell>
        </row>
        <row r="882">
          <cell r="H882">
            <v>1182.2032634496129</v>
          </cell>
        </row>
        <row r="883">
          <cell r="H883">
            <v>1104.6739657250798</v>
          </cell>
        </row>
        <row r="884">
          <cell r="H884">
            <v>1146.976400263462</v>
          </cell>
        </row>
        <row r="885">
          <cell r="H885">
            <v>626.22503635030512</v>
          </cell>
        </row>
        <row r="886">
          <cell r="H886">
            <v>817.003864938422</v>
          </cell>
        </row>
        <row r="887">
          <cell r="H887">
            <v>1059</v>
          </cell>
        </row>
        <row r="888">
          <cell r="H888">
            <v>1336.1334460089231</v>
          </cell>
        </row>
        <row r="889">
          <cell r="H889">
            <v>1512.7207426646949</v>
          </cell>
        </row>
        <row r="890">
          <cell r="H890">
            <v>777</v>
          </cell>
        </row>
        <row r="891">
          <cell r="H891">
            <v>479.03301974722558</v>
          </cell>
        </row>
        <row r="892">
          <cell r="H892">
            <v>1137.3159183267676</v>
          </cell>
        </row>
        <row r="893">
          <cell r="H893">
            <v>2083.9946810493743</v>
          </cell>
        </row>
        <row r="894">
          <cell r="H894">
            <v>954.27628717362404</v>
          </cell>
        </row>
        <row r="895">
          <cell r="H895">
            <v>408.81292952390419</v>
          </cell>
        </row>
        <row r="896">
          <cell r="H896">
            <v>766.88456137298522</v>
          </cell>
        </row>
        <row r="897">
          <cell r="H897">
            <v>251.04079933388843</v>
          </cell>
        </row>
        <row r="898">
          <cell r="H898">
            <v>1545.9983595759752</v>
          </cell>
        </row>
        <row r="899">
          <cell r="H899">
            <v>614.88498390644611</v>
          </cell>
        </row>
        <row r="900">
          <cell r="H900">
            <v>417</v>
          </cell>
        </row>
        <row r="901">
          <cell r="H901">
            <v>2345.4329103856239</v>
          </cell>
        </row>
        <row r="902">
          <cell r="H902">
            <v>2129.7513266307928</v>
          </cell>
        </row>
        <row r="903">
          <cell r="H903">
            <v>1848.3583332297712</v>
          </cell>
        </row>
        <row r="904">
          <cell r="H904">
            <v>1602.0374812034747</v>
          </cell>
        </row>
        <row r="905">
          <cell r="H905">
            <v>1874.5349025066178</v>
          </cell>
        </row>
        <row r="906">
          <cell r="H906">
            <v>1531.3961002647047</v>
          </cell>
        </row>
        <row r="907">
          <cell r="H907">
            <v>1259.519430325475</v>
          </cell>
        </row>
        <row r="908">
          <cell r="H908">
            <v>1271.342289385711</v>
          </cell>
        </row>
        <row r="909">
          <cell r="H909">
            <v>435.17591062174557</v>
          </cell>
        </row>
        <row r="910">
          <cell r="H910">
            <v>1166.9808741471659</v>
          </cell>
        </row>
        <row r="911">
          <cell r="H911">
            <v>381.72791330607583</v>
          </cell>
        </row>
        <row r="912">
          <cell r="H912">
            <v>414.84148781488062</v>
          </cell>
        </row>
        <row r="913">
          <cell r="H913">
            <v>385.06219941093866</v>
          </cell>
        </row>
        <row r="914">
          <cell r="H914">
            <v>329.19209116780797</v>
          </cell>
        </row>
        <row r="915">
          <cell r="H915">
            <v>583.57773994308218</v>
          </cell>
        </row>
        <row r="916">
          <cell r="H916">
            <v>868.76048566493102</v>
          </cell>
        </row>
        <row r="917">
          <cell r="H917">
            <v>20</v>
          </cell>
        </row>
        <row r="918">
          <cell r="H918">
            <v>35</v>
          </cell>
        </row>
        <row r="919">
          <cell r="H919">
            <v>2078</v>
          </cell>
        </row>
        <row r="920">
          <cell r="H920">
            <v>2005</v>
          </cell>
        </row>
        <row r="921">
          <cell r="H921">
            <v>1881.9596853368462</v>
          </cell>
        </row>
        <row r="922">
          <cell r="H922">
            <v>173.73519579454933</v>
          </cell>
        </row>
        <row r="923">
          <cell r="H923">
            <v>1499.0903103135445</v>
          </cell>
        </row>
        <row r="924">
          <cell r="H924">
            <v>267</v>
          </cell>
        </row>
        <row r="925">
          <cell r="H925">
            <v>707</v>
          </cell>
        </row>
        <row r="926">
          <cell r="H926">
            <v>554.81191047261609</v>
          </cell>
        </row>
        <row r="927">
          <cell r="H927">
            <v>209.5101097344253</v>
          </cell>
        </row>
        <row r="928">
          <cell r="H928">
            <v>765.86613145761612</v>
          </cell>
        </row>
        <row r="929">
          <cell r="H929">
            <v>1313.6490735332497</v>
          </cell>
        </row>
        <row r="930">
          <cell r="H930">
            <v>1191.9358246237589</v>
          </cell>
        </row>
        <row r="931">
          <cell r="H931">
            <v>1322.3246796823544</v>
          </cell>
        </row>
      </sheetData>
      <sheetData sheetId="8">
        <row r="3">
          <cell r="H3">
            <v>46</v>
          </cell>
        </row>
        <row r="4">
          <cell r="H4">
            <v>115</v>
          </cell>
        </row>
        <row r="5">
          <cell r="H5">
            <v>0</v>
          </cell>
        </row>
        <row r="6">
          <cell r="H6">
            <v>2775</v>
          </cell>
        </row>
        <row r="7">
          <cell r="H7">
            <v>2736</v>
          </cell>
        </row>
        <row r="8">
          <cell r="H8">
            <v>2875</v>
          </cell>
        </row>
        <row r="9">
          <cell r="H9">
            <v>2948</v>
          </cell>
        </row>
        <row r="10">
          <cell r="H10">
            <v>2925</v>
          </cell>
        </row>
        <row r="11">
          <cell r="H11">
            <v>2871</v>
          </cell>
        </row>
        <row r="12">
          <cell r="H12">
            <v>3100</v>
          </cell>
        </row>
        <row r="13">
          <cell r="H13">
            <v>3062</v>
          </cell>
        </row>
        <row r="14">
          <cell r="H14">
            <v>2910</v>
          </cell>
        </row>
        <row r="15">
          <cell r="H15">
            <v>100</v>
          </cell>
        </row>
        <row r="16">
          <cell r="H16">
            <v>2975</v>
          </cell>
        </row>
        <row r="17">
          <cell r="H17">
            <v>115</v>
          </cell>
        </row>
        <row r="18">
          <cell r="H18">
            <v>2976</v>
          </cell>
        </row>
        <row r="19">
          <cell r="H19">
            <v>2925</v>
          </cell>
        </row>
        <row r="20">
          <cell r="H20">
            <v>2956</v>
          </cell>
        </row>
        <row r="21">
          <cell r="H21">
            <v>3000</v>
          </cell>
        </row>
        <row r="22">
          <cell r="H22">
            <v>2932</v>
          </cell>
        </row>
        <row r="23">
          <cell r="H23">
            <v>421</v>
          </cell>
        </row>
        <row r="24">
          <cell r="H24">
            <v>2975</v>
          </cell>
        </row>
        <row r="25">
          <cell r="H25">
            <v>3012</v>
          </cell>
        </row>
        <row r="26">
          <cell r="H26">
            <v>3007</v>
          </cell>
        </row>
        <row r="27">
          <cell r="H27">
            <v>3010</v>
          </cell>
        </row>
        <row r="28">
          <cell r="H28">
            <v>2975</v>
          </cell>
        </row>
        <row r="29">
          <cell r="H29">
            <v>30</v>
          </cell>
        </row>
        <row r="30">
          <cell r="H30">
            <v>2900</v>
          </cell>
        </row>
        <row r="31">
          <cell r="H31">
            <v>2930</v>
          </cell>
        </row>
        <row r="32">
          <cell r="H32">
            <v>1140</v>
          </cell>
        </row>
        <row r="33">
          <cell r="H33">
            <v>1136</v>
          </cell>
        </row>
        <row r="34">
          <cell r="H34">
            <v>1183</v>
          </cell>
        </row>
        <row r="35">
          <cell r="H35">
            <v>1134</v>
          </cell>
        </row>
        <row r="36">
          <cell r="H36">
            <v>1250</v>
          </cell>
        </row>
        <row r="37">
          <cell r="H37">
            <v>2265</v>
          </cell>
        </row>
        <row r="38">
          <cell r="H38">
            <v>1143</v>
          </cell>
        </row>
        <row r="39">
          <cell r="H39">
            <v>1153</v>
          </cell>
        </row>
        <row r="40">
          <cell r="H40">
            <v>2265</v>
          </cell>
        </row>
        <row r="41">
          <cell r="H41">
            <v>1182</v>
          </cell>
        </row>
        <row r="42">
          <cell r="H42">
            <v>1146</v>
          </cell>
        </row>
        <row r="43">
          <cell r="H43">
            <v>1138</v>
          </cell>
        </row>
        <row r="44">
          <cell r="H44">
            <v>1137</v>
          </cell>
        </row>
        <row r="45">
          <cell r="H45">
            <v>1136</v>
          </cell>
        </row>
        <row r="46">
          <cell r="H46">
            <v>1168</v>
          </cell>
        </row>
        <row r="47">
          <cell r="H47">
            <v>986</v>
          </cell>
        </row>
        <row r="48">
          <cell r="H48">
            <v>1020</v>
          </cell>
        </row>
        <row r="49">
          <cell r="H49">
            <v>985</v>
          </cell>
        </row>
        <row r="50">
          <cell r="H50">
            <v>282</v>
          </cell>
        </row>
        <row r="51">
          <cell r="H51">
            <v>40</v>
          </cell>
        </row>
        <row r="52">
          <cell r="H52">
            <v>983</v>
          </cell>
        </row>
        <row r="53">
          <cell r="H53">
            <v>1015</v>
          </cell>
        </row>
        <row r="54">
          <cell r="H54">
            <v>430</v>
          </cell>
        </row>
        <row r="55">
          <cell r="H55">
            <v>455</v>
          </cell>
        </row>
        <row r="56">
          <cell r="H56">
            <v>371</v>
          </cell>
        </row>
        <row r="57">
          <cell r="H57">
            <v>339</v>
          </cell>
        </row>
        <row r="58">
          <cell r="H58">
            <v>315</v>
          </cell>
        </row>
        <row r="59">
          <cell r="H59">
            <v>338</v>
          </cell>
        </row>
        <row r="60">
          <cell r="H60">
            <v>369</v>
          </cell>
        </row>
        <row r="61">
          <cell r="H61">
            <v>390</v>
          </cell>
        </row>
        <row r="62">
          <cell r="H62">
            <v>385</v>
          </cell>
        </row>
        <row r="63">
          <cell r="H63">
            <v>401</v>
          </cell>
        </row>
        <row r="64">
          <cell r="H64">
            <v>391</v>
          </cell>
        </row>
        <row r="65">
          <cell r="H65">
            <v>108</v>
          </cell>
        </row>
        <row r="66">
          <cell r="H66">
            <v>12</v>
          </cell>
        </row>
        <row r="67">
          <cell r="H67">
            <v>359</v>
          </cell>
        </row>
        <row r="68">
          <cell r="H68">
            <v>385</v>
          </cell>
        </row>
        <row r="69">
          <cell r="H69">
            <v>255</v>
          </cell>
        </row>
        <row r="70">
          <cell r="H70">
            <v>200</v>
          </cell>
        </row>
        <row r="71">
          <cell r="H71">
            <v>37</v>
          </cell>
        </row>
        <row r="72">
          <cell r="H72">
            <v>12</v>
          </cell>
        </row>
        <row r="73">
          <cell r="H73">
            <v>328</v>
          </cell>
        </row>
        <row r="74">
          <cell r="H74">
            <v>240</v>
          </cell>
        </row>
        <row r="75">
          <cell r="H75">
            <v>100</v>
          </cell>
        </row>
        <row r="76">
          <cell r="H76">
            <v>360</v>
          </cell>
        </row>
        <row r="77">
          <cell r="H77">
            <v>422</v>
          </cell>
        </row>
        <row r="78">
          <cell r="H78">
            <v>411</v>
          </cell>
        </row>
        <row r="79">
          <cell r="H79">
            <v>395</v>
          </cell>
        </row>
        <row r="80">
          <cell r="H80">
            <v>424</v>
          </cell>
        </row>
        <row r="81">
          <cell r="H81">
            <v>430</v>
          </cell>
        </row>
        <row r="82">
          <cell r="H82">
            <v>394</v>
          </cell>
        </row>
        <row r="83">
          <cell r="H83">
            <v>215</v>
          </cell>
        </row>
        <row r="84">
          <cell r="H84">
            <v>416</v>
          </cell>
        </row>
        <row r="85">
          <cell r="H85">
            <v>402</v>
          </cell>
        </row>
        <row r="86">
          <cell r="H86">
            <v>70</v>
          </cell>
        </row>
        <row r="87">
          <cell r="H87">
            <v>206</v>
          </cell>
        </row>
        <row r="88">
          <cell r="H88">
            <v>64</v>
          </cell>
        </row>
        <row r="89">
          <cell r="H89">
            <v>43</v>
          </cell>
        </row>
        <row r="90">
          <cell r="H90">
            <v>32</v>
          </cell>
        </row>
        <row r="91">
          <cell r="H91">
            <v>28</v>
          </cell>
        </row>
        <row r="92">
          <cell r="H92">
            <v>208</v>
          </cell>
        </row>
        <row r="93">
          <cell r="H93">
            <v>217</v>
          </cell>
        </row>
        <row r="94">
          <cell r="H94">
            <v>49</v>
          </cell>
        </row>
        <row r="95">
          <cell r="H95">
            <v>48</v>
          </cell>
        </row>
        <row r="96">
          <cell r="H96">
            <v>18</v>
          </cell>
        </row>
        <row r="97">
          <cell r="H97">
            <v>55</v>
          </cell>
        </row>
        <row r="98">
          <cell r="H98">
            <v>338</v>
          </cell>
        </row>
        <row r="99">
          <cell r="H99">
            <v>200</v>
          </cell>
        </row>
        <row r="100">
          <cell r="H100">
            <v>98</v>
          </cell>
        </row>
        <row r="101">
          <cell r="H101">
            <v>38</v>
          </cell>
        </row>
        <row r="102">
          <cell r="H102">
            <v>32</v>
          </cell>
        </row>
        <row r="103">
          <cell r="H103">
            <v>30</v>
          </cell>
        </row>
        <row r="104">
          <cell r="H104">
            <v>28</v>
          </cell>
        </row>
        <row r="105">
          <cell r="H105">
            <v>22</v>
          </cell>
        </row>
        <row r="106">
          <cell r="H106">
            <v>20</v>
          </cell>
        </row>
        <row r="107">
          <cell r="H107">
            <v>18</v>
          </cell>
        </row>
        <row r="108">
          <cell r="H108">
            <v>15</v>
          </cell>
        </row>
        <row r="109">
          <cell r="H109">
            <v>64</v>
          </cell>
        </row>
        <row r="110">
          <cell r="H110">
            <v>70</v>
          </cell>
        </row>
        <row r="111">
          <cell r="H111">
            <v>80</v>
          </cell>
        </row>
        <row r="112">
          <cell r="H112">
            <v>66</v>
          </cell>
        </row>
        <row r="113">
          <cell r="H113">
            <v>322</v>
          </cell>
        </row>
        <row r="114">
          <cell r="H114">
            <v>250</v>
          </cell>
        </row>
        <row r="115">
          <cell r="H115">
            <v>230</v>
          </cell>
        </row>
        <row r="116">
          <cell r="H116">
            <v>97</v>
          </cell>
        </row>
        <row r="117">
          <cell r="H117">
            <v>60</v>
          </cell>
        </row>
        <row r="118">
          <cell r="H118">
            <v>37</v>
          </cell>
        </row>
        <row r="119">
          <cell r="H119">
            <v>10</v>
          </cell>
        </row>
        <row r="120">
          <cell r="H120">
            <v>7</v>
          </cell>
        </row>
        <row r="121">
          <cell r="H121">
            <v>27</v>
          </cell>
        </row>
        <row r="122">
          <cell r="H122">
            <v>50</v>
          </cell>
        </row>
        <row r="123">
          <cell r="H123">
            <v>17</v>
          </cell>
        </row>
        <row r="124">
          <cell r="H124">
            <v>740</v>
          </cell>
        </row>
        <row r="125">
          <cell r="H125">
            <v>84</v>
          </cell>
        </row>
        <row r="126">
          <cell r="H126">
            <v>512</v>
          </cell>
        </row>
        <row r="127">
          <cell r="H127">
            <v>452</v>
          </cell>
        </row>
        <row r="128">
          <cell r="H128">
            <v>210</v>
          </cell>
        </row>
        <row r="129">
          <cell r="H129">
            <v>174</v>
          </cell>
        </row>
        <row r="130">
          <cell r="H130">
            <v>100</v>
          </cell>
        </row>
        <row r="131">
          <cell r="H131">
            <v>103</v>
          </cell>
        </row>
        <row r="132">
          <cell r="H132">
            <v>28</v>
          </cell>
        </row>
        <row r="133">
          <cell r="H133">
            <v>25</v>
          </cell>
        </row>
        <row r="134">
          <cell r="H134">
            <v>20</v>
          </cell>
        </row>
        <row r="135">
          <cell r="H135">
            <v>27</v>
          </cell>
        </row>
        <row r="136">
          <cell r="H136">
            <v>25</v>
          </cell>
        </row>
        <row r="137">
          <cell r="H137">
            <v>50</v>
          </cell>
        </row>
        <row r="138">
          <cell r="H138">
            <v>64</v>
          </cell>
        </row>
        <row r="139">
          <cell r="H139">
            <v>57</v>
          </cell>
        </row>
        <row r="140">
          <cell r="H140">
            <v>50</v>
          </cell>
        </row>
        <row r="141">
          <cell r="H141">
            <v>2085</v>
          </cell>
        </row>
        <row r="142">
          <cell r="H142">
            <v>2080</v>
          </cell>
        </row>
        <row r="143">
          <cell r="H143">
            <v>2010</v>
          </cell>
        </row>
        <row r="144">
          <cell r="H144">
            <v>73</v>
          </cell>
        </row>
        <row r="145">
          <cell r="H145">
            <v>1120</v>
          </cell>
        </row>
        <row r="146">
          <cell r="H146">
            <v>708</v>
          </cell>
        </row>
        <row r="147">
          <cell r="H147">
            <v>61</v>
          </cell>
        </row>
        <row r="148">
          <cell r="H148">
            <v>593</v>
          </cell>
        </row>
        <row r="149">
          <cell r="H149">
            <v>423</v>
          </cell>
        </row>
        <row r="150">
          <cell r="H150">
            <v>375</v>
          </cell>
        </row>
        <row r="151">
          <cell r="H151">
            <v>350</v>
          </cell>
        </row>
        <row r="152">
          <cell r="H152">
            <v>285</v>
          </cell>
        </row>
        <row r="153">
          <cell r="H153">
            <v>62</v>
          </cell>
        </row>
        <row r="154">
          <cell r="H154">
            <v>39</v>
          </cell>
        </row>
        <row r="155">
          <cell r="H155">
            <v>29</v>
          </cell>
        </row>
        <row r="156">
          <cell r="H156">
            <v>25</v>
          </cell>
        </row>
        <row r="157">
          <cell r="H157">
            <v>24</v>
          </cell>
        </row>
        <row r="158">
          <cell r="H158">
            <v>60</v>
          </cell>
        </row>
        <row r="159">
          <cell r="H159">
            <v>254</v>
          </cell>
        </row>
        <row r="160">
          <cell r="H160">
            <v>218</v>
          </cell>
        </row>
        <row r="161">
          <cell r="H161">
            <v>400</v>
          </cell>
        </row>
        <row r="162">
          <cell r="H162">
            <v>360</v>
          </cell>
        </row>
        <row r="163">
          <cell r="H163">
            <v>740</v>
          </cell>
        </row>
        <row r="164">
          <cell r="H164">
            <v>2215</v>
          </cell>
        </row>
        <row r="165">
          <cell r="H165">
            <v>705</v>
          </cell>
        </row>
        <row r="166">
          <cell r="H166">
            <v>670</v>
          </cell>
        </row>
        <row r="167">
          <cell r="H167">
            <v>740</v>
          </cell>
        </row>
        <row r="168">
          <cell r="H168">
            <v>681</v>
          </cell>
        </row>
        <row r="169">
          <cell r="H169">
            <v>839</v>
          </cell>
        </row>
        <row r="170">
          <cell r="H170">
            <v>978</v>
          </cell>
        </row>
        <row r="171">
          <cell r="H171">
            <v>500</v>
          </cell>
        </row>
        <row r="172">
          <cell r="H172">
            <v>425</v>
          </cell>
        </row>
        <row r="173">
          <cell r="H173">
            <v>1120</v>
          </cell>
        </row>
        <row r="174">
          <cell r="H174">
            <v>291</v>
          </cell>
        </row>
        <row r="175">
          <cell r="H175">
            <v>267</v>
          </cell>
        </row>
        <row r="176">
          <cell r="H176">
            <v>248</v>
          </cell>
        </row>
        <row r="177">
          <cell r="H177">
            <v>215</v>
          </cell>
        </row>
        <row r="178">
          <cell r="H178">
            <v>74</v>
          </cell>
        </row>
        <row r="179">
          <cell r="H179">
            <v>1004</v>
          </cell>
        </row>
        <row r="180">
          <cell r="H180">
            <v>48</v>
          </cell>
        </row>
        <row r="181">
          <cell r="H181">
            <v>36</v>
          </cell>
        </row>
        <row r="182">
          <cell r="H182">
            <v>27</v>
          </cell>
        </row>
        <row r="183">
          <cell r="H183">
            <v>19</v>
          </cell>
        </row>
        <row r="184">
          <cell r="H184">
            <v>14</v>
          </cell>
        </row>
        <row r="185">
          <cell r="H185">
            <v>9</v>
          </cell>
        </row>
        <row r="186">
          <cell r="H186">
            <v>1009</v>
          </cell>
        </row>
        <row r="187">
          <cell r="H187">
            <v>1017</v>
          </cell>
        </row>
        <row r="188">
          <cell r="H188">
            <v>979</v>
          </cell>
        </row>
        <row r="189">
          <cell r="H189">
            <v>1400</v>
          </cell>
        </row>
        <row r="190">
          <cell r="H190">
            <v>1327</v>
          </cell>
        </row>
        <row r="191">
          <cell r="H191">
            <v>1550</v>
          </cell>
        </row>
        <row r="192">
          <cell r="H192">
            <v>1557</v>
          </cell>
        </row>
        <row r="193">
          <cell r="H193">
            <v>1392</v>
          </cell>
        </row>
        <row r="194">
          <cell r="H194">
            <v>1364</v>
          </cell>
        </row>
        <row r="195">
          <cell r="H195">
            <v>2100</v>
          </cell>
        </row>
        <row r="196">
          <cell r="H196">
            <v>1422</v>
          </cell>
        </row>
        <row r="197">
          <cell r="H197">
            <v>1401</v>
          </cell>
        </row>
        <row r="198">
          <cell r="H198">
            <v>1417</v>
          </cell>
        </row>
        <row r="199">
          <cell r="H199">
            <v>1423</v>
          </cell>
        </row>
        <row r="200">
          <cell r="H200">
            <v>1312</v>
          </cell>
        </row>
        <row r="201">
          <cell r="H201">
            <v>1394</v>
          </cell>
        </row>
        <row r="202">
          <cell r="H202">
            <v>1434</v>
          </cell>
        </row>
        <row r="203">
          <cell r="H203">
            <v>1416</v>
          </cell>
        </row>
        <row r="204">
          <cell r="H204">
            <v>425</v>
          </cell>
        </row>
        <row r="205">
          <cell r="H205">
            <v>1408</v>
          </cell>
        </row>
        <row r="206">
          <cell r="H206">
            <v>365</v>
          </cell>
        </row>
        <row r="207">
          <cell r="H207">
            <v>323</v>
          </cell>
        </row>
        <row r="208">
          <cell r="H208">
            <v>307</v>
          </cell>
        </row>
        <row r="209">
          <cell r="H209">
            <v>181</v>
          </cell>
        </row>
        <row r="210">
          <cell r="H210">
            <v>108</v>
          </cell>
        </row>
        <row r="211">
          <cell r="H211">
            <v>1424</v>
          </cell>
        </row>
        <row r="212">
          <cell r="H212">
            <v>83</v>
          </cell>
        </row>
        <row r="213">
          <cell r="H213">
            <v>1879</v>
          </cell>
        </row>
        <row r="214">
          <cell r="H214">
            <v>63</v>
          </cell>
        </row>
        <row r="215">
          <cell r="H215">
            <v>26</v>
          </cell>
        </row>
        <row r="216">
          <cell r="H216">
            <v>18</v>
          </cell>
        </row>
        <row r="217">
          <cell r="H217">
            <v>1605</v>
          </cell>
        </row>
        <row r="218">
          <cell r="H218">
            <v>17</v>
          </cell>
        </row>
        <row r="219">
          <cell r="H219">
            <v>15</v>
          </cell>
        </row>
        <row r="220">
          <cell r="H220">
            <v>10</v>
          </cell>
        </row>
        <row r="221">
          <cell r="H221">
            <v>8</v>
          </cell>
        </row>
        <row r="222">
          <cell r="H222">
            <v>5</v>
          </cell>
        </row>
        <row r="223">
          <cell r="H223">
            <v>1580</v>
          </cell>
        </row>
        <row r="224">
          <cell r="H224">
            <v>2000</v>
          </cell>
        </row>
        <row r="225">
          <cell r="H225">
            <v>2020</v>
          </cell>
        </row>
        <row r="226">
          <cell r="H226">
            <v>1981</v>
          </cell>
        </row>
        <row r="227">
          <cell r="H227">
            <v>2020</v>
          </cell>
        </row>
        <row r="228">
          <cell r="H228">
            <v>2035</v>
          </cell>
        </row>
        <row r="229">
          <cell r="H229">
            <v>1948</v>
          </cell>
        </row>
        <row r="230">
          <cell r="H230">
            <v>1918</v>
          </cell>
        </row>
        <row r="231">
          <cell r="H231">
            <v>1915</v>
          </cell>
        </row>
        <row r="232">
          <cell r="H232">
            <v>1907</v>
          </cell>
        </row>
        <row r="233">
          <cell r="H233">
            <v>1128</v>
          </cell>
        </row>
        <row r="234">
          <cell r="H234">
            <v>1915</v>
          </cell>
        </row>
        <row r="235">
          <cell r="H235">
            <v>814</v>
          </cell>
        </row>
        <row r="236">
          <cell r="H236">
            <v>540</v>
          </cell>
        </row>
        <row r="237">
          <cell r="H237">
            <v>2085</v>
          </cell>
        </row>
        <row r="238">
          <cell r="H238">
            <v>1994</v>
          </cell>
        </row>
        <row r="239">
          <cell r="H239">
            <v>1850</v>
          </cell>
        </row>
        <row r="240">
          <cell r="H240">
            <v>397</v>
          </cell>
        </row>
        <row r="241">
          <cell r="H241">
            <v>329</v>
          </cell>
        </row>
        <row r="242">
          <cell r="H242">
            <v>1830</v>
          </cell>
        </row>
        <row r="243">
          <cell r="H243">
            <v>305</v>
          </cell>
        </row>
        <row r="244">
          <cell r="H244">
            <v>275</v>
          </cell>
        </row>
        <row r="245">
          <cell r="H245">
            <v>268</v>
          </cell>
        </row>
        <row r="246">
          <cell r="H246">
            <v>242</v>
          </cell>
        </row>
        <row r="247">
          <cell r="H247">
            <v>1740</v>
          </cell>
        </row>
        <row r="248">
          <cell r="H248">
            <v>212</v>
          </cell>
        </row>
        <row r="249">
          <cell r="H249">
            <v>199</v>
          </cell>
        </row>
        <row r="250">
          <cell r="H250">
            <v>176</v>
          </cell>
        </row>
        <row r="251">
          <cell r="H251">
            <v>125</v>
          </cell>
        </row>
        <row r="252">
          <cell r="H252">
            <v>107</v>
          </cell>
        </row>
        <row r="253">
          <cell r="H253">
            <v>105</v>
          </cell>
        </row>
        <row r="254">
          <cell r="H254">
            <v>95</v>
          </cell>
        </row>
        <row r="255">
          <cell r="H255">
            <v>95</v>
          </cell>
        </row>
        <row r="256">
          <cell r="H256">
            <v>87</v>
          </cell>
        </row>
        <row r="257">
          <cell r="H257">
            <v>83</v>
          </cell>
        </row>
        <row r="258">
          <cell r="H258">
            <v>2062</v>
          </cell>
        </row>
        <row r="259">
          <cell r="H259">
            <v>2050</v>
          </cell>
        </row>
        <row r="260">
          <cell r="H260">
            <v>68</v>
          </cell>
        </row>
        <row r="261">
          <cell r="H261">
            <v>1972</v>
          </cell>
        </row>
        <row r="262">
          <cell r="H262">
            <v>2111</v>
          </cell>
        </row>
        <row r="263">
          <cell r="H263">
            <v>2075</v>
          </cell>
        </row>
        <row r="264">
          <cell r="H264">
            <v>58</v>
          </cell>
        </row>
        <row r="265">
          <cell r="H265">
            <v>2093</v>
          </cell>
        </row>
        <row r="266">
          <cell r="H266">
            <v>45</v>
          </cell>
        </row>
        <row r="267">
          <cell r="H267">
            <v>30</v>
          </cell>
        </row>
        <row r="268">
          <cell r="H268">
            <v>30</v>
          </cell>
        </row>
        <row r="269">
          <cell r="H269">
            <v>30</v>
          </cell>
        </row>
        <row r="270">
          <cell r="H270">
            <v>12</v>
          </cell>
        </row>
        <row r="271">
          <cell r="H271">
            <v>2368</v>
          </cell>
        </row>
        <row r="272">
          <cell r="H272">
            <v>2330</v>
          </cell>
        </row>
        <row r="273">
          <cell r="H273">
            <v>2575</v>
          </cell>
        </row>
        <row r="274">
          <cell r="H274">
            <v>2539</v>
          </cell>
        </row>
        <row r="275">
          <cell r="H275">
            <v>2526</v>
          </cell>
        </row>
        <row r="276">
          <cell r="H276">
            <v>2512</v>
          </cell>
        </row>
        <row r="277">
          <cell r="H277">
            <v>2648</v>
          </cell>
        </row>
        <row r="278">
          <cell r="H278">
            <v>2644</v>
          </cell>
        </row>
        <row r="279">
          <cell r="H279">
            <v>2632</v>
          </cell>
        </row>
        <row r="280">
          <cell r="H280">
            <v>2713</v>
          </cell>
        </row>
        <row r="281">
          <cell r="H281">
            <v>2458</v>
          </cell>
        </row>
        <row r="282">
          <cell r="H282">
            <v>2370</v>
          </cell>
        </row>
        <row r="283">
          <cell r="H283">
            <v>2489</v>
          </cell>
        </row>
        <row r="284">
          <cell r="H284">
            <v>2470</v>
          </cell>
        </row>
        <row r="285">
          <cell r="H285">
            <v>2340</v>
          </cell>
        </row>
        <row r="286">
          <cell r="H286">
            <v>2155</v>
          </cell>
        </row>
        <row r="287">
          <cell r="H287">
            <v>2225</v>
          </cell>
        </row>
        <row r="288">
          <cell r="H288">
            <v>2210</v>
          </cell>
        </row>
        <row r="289">
          <cell r="H289">
            <v>2200</v>
          </cell>
        </row>
        <row r="290">
          <cell r="H290">
            <v>2200</v>
          </cell>
        </row>
        <row r="291">
          <cell r="H291">
            <v>2196</v>
          </cell>
        </row>
        <row r="292">
          <cell r="H292">
            <v>2132</v>
          </cell>
        </row>
        <row r="293">
          <cell r="H293">
            <v>2083</v>
          </cell>
        </row>
        <row r="294">
          <cell r="H294">
            <v>2217</v>
          </cell>
        </row>
        <row r="295">
          <cell r="H295">
            <v>2213</v>
          </cell>
        </row>
        <row r="296">
          <cell r="H296">
            <v>2033</v>
          </cell>
        </row>
        <row r="297">
          <cell r="H297">
            <v>1996</v>
          </cell>
        </row>
        <row r="298">
          <cell r="H298">
            <v>2160</v>
          </cell>
        </row>
        <row r="299">
          <cell r="H299">
            <v>2218</v>
          </cell>
        </row>
        <row r="300">
          <cell r="H300">
            <v>2165</v>
          </cell>
        </row>
        <row r="301">
          <cell r="H301">
            <v>2185</v>
          </cell>
        </row>
        <row r="302">
          <cell r="H302">
            <v>2157</v>
          </cell>
        </row>
        <row r="303">
          <cell r="H303">
            <v>1580</v>
          </cell>
        </row>
        <row r="304">
          <cell r="H304">
            <v>2235</v>
          </cell>
        </row>
        <row r="305">
          <cell r="H305">
            <v>2469</v>
          </cell>
        </row>
        <row r="306">
          <cell r="H306">
            <v>2440</v>
          </cell>
        </row>
        <row r="307">
          <cell r="H307">
            <v>2359</v>
          </cell>
        </row>
        <row r="308">
          <cell r="H308">
            <v>2626</v>
          </cell>
        </row>
        <row r="309">
          <cell r="H309">
            <v>1345</v>
          </cell>
        </row>
        <row r="310">
          <cell r="H310">
            <v>2575</v>
          </cell>
        </row>
        <row r="311">
          <cell r="H311">
            <v>2452</v>
          </cell>
        </row>
        <row r="312">
          <cell r="H312">
            <v>2400</v>
          </cell>
        </row>
        <row r="313">
          <cell r="H313">
            <v>1137</v>
          </cell>
        </row>
        <row r="314">
          <cell r="H314">
            <v>1097</v>
          </cell>
        </row>
        <row r="315">
          <cell r="H315">
            <v>1075</v>
          </cell>
        </row>
        <row r="316">
          <cell r="H316">
            <v>1062</v>
          </cell>
        </row>
        <row r="317">
          <cell r="H317">
            <v>2422</v>
          </cell>
        </row>
        <row r="318">
          <cell r="H318">
            <v>2451</v>
          </cell>
        </row>
        <row r="319">
          <cell r="H319">
            <v>2657</v>
          </cell>
        </row>
        <row r="320">
          <cell r="H320">
            <v>813</v>
          </cell>
        </row>
        <row r="321">
          <cell r="H321">
            <v>743</v>
          </cell>
        </row>
        <row r="322">
          <cell r="H322">
            <v>715</v>
          </cell>
        </row>
        <row r="323">
          <cell r="H323">
            <v>697</v>
          </cell>
        </row>
        <row r="324">
          <cell r="H324">
            <v>690</v>
          </cell>
        </row>
        <row r="325">
          <cell r="H325">
            <v>2718</v>
          </cell>
        </row>
        <row r="326">
          <cell r="H326">
            <v>488</v>
          </cell>
        </row>
        <row r="327">
          <cell r="H327">
            <v>2680</v>
          </cell>
        </row>
        <row r="328">
          <cell r="H328">
            <v>417</v>
          </cell>
        </row>
        <row r="329">
          <cell r="H329">
            <v>2696</v>
          </cell>
        </row>
        <row r="330">
          <cell r="H330">
            <v>2680</v>
          </cell>
        </row>
        <row r="331">
          <cell r="H331">
            <v>394</v>
          </cell>
        </row>
        <row r="332">
          <cell r="H332">
            <v>2715</v>
          </cell>
        </row>
        <row r="333">
          <cell r="H333">
            <v>322</v>
          </cell>
        </row>
        <row r="334">
          <cell r="H334">
            <v>317</v>
          </cell>
        </row>
        <row r="335">
          <cell r="H335">
            <v>306</v>
          </cell>
        </row>
        <row r="336">
          <cell r="H336">
            <v>305</v>
          </cell>
        </row>
        <row r="337">
          <cell r="H337">
            <v>260</v>
          </cell>
        </row>
        <row r="338">
          <cell r="H338">
            <v>175</v>
          </cell>
        </row>
        <row r="339">
          <cell r="H339">
            <v>231</v>
          </cell>
        </row>
        <row r="340">
          <cell r="H340">
            <v>2640</v>
          </cell>
        </row>
        <row r="341">
          <cell r="H341">
            <v>2655</v>
          </cell>
        </row>
        <row r="342">
          <cell r="H342">
            <v>171</v>
          </cell>
        </row>
        <row r="343">
          <cell r="H343">
            <v>165</v>
          </cell>
        </row>
        <row r="344">
          <cell r="H344">
            <v>158</v>
          </cell>
        </row>
        <row r="345">
          <cell r="H345">
            <v>158</v>
          </cell>
        </row>
        <row r="346">
          <cell r="H346">
            <v>131</v>
          </cell>
        </row>
        <row r="347">
          <cell r="H347">
            <v>114</v>
          </cell>
        </row>
        <row r="348">
          <cell r="H348">
            <v>114</v>
          </cell>
        </row>
        <row r="349">
          <cell r="H349">
            <v>109</v>
          </cell>
        </row>
        <row r="350">
          <cell r="H350">
            <v>104</v>
          </cell>
        </row>
        <row r="351">
          <cell r="H351">
            <v>103</v>
          </cell>
        </row>
        <row r="352">
          <cell r="H352">
            <v>103</v>
          </cell>
        </row>
        <row r="353">
          <cell r="H353">
            <v>2625</v>
          </cell>
        </row>
        <row r="354">
          <cell r="H354">
            <v>92</v>
          </cell>
        </row>
        <row r="355">
          <cell r="H355">
            <v>2800</v>
          </cell>
        </row>
        <row r="356">
          <cell r="H356">
            <v>77</v>
          </cell>
        </row>
        <row r="357">
          <cell r="H357">
            <v>75</v>
          </cell>
        </row>
        <row r="358">
          <cell r="H358">
            <v>74</v>
          </cell>
        </row>
        <row r="359">
          <cell r="H359">
            <v>2814</v>
          </cell>
        </row>
        <row r="360">
          <cell r="H360">
            <v>2778</v>
          </cell>
        </row>
        <row r="361">
          <cell r="H361">
            <v>48</v>
          </cell>
        </row>
        <row r="362">
          <cell r="H362">
            <v>44</v>
          </cell>
        </row>
        <row r="363">
          <cell r="H363">
            <v>42</v>
          </cell>
        </row>
        <row r="364">
          <cell r="H364">
            <v>28</v>
          </cell>
        </row>
        <row r="365">
          <cell r="H365">
            <v>25</v>
          </cell>
        </row>
        <row r="366">
          <cell r="H366">
            <v>24</v>
          </cell>
        </row>
        <row r="367">
          <cell r="H367">
            <v>22</v>
          </cell>
        </row>
        <row r="368">
          <cell r="H368">
            <v>11</v>
          </cell>
        </row>
        <row r="369">
          <cell r="H369">
            <v>11</v>
          </cell>
        </row>
        <row r="370">
          <cell r="H370">
            <v>10</v>
          </cell>
        </row>
        <row r="371">
          <cell r="H371">
            <v>9</v>
          </cell>
        </row>
        <row r="372">
          <cell r="H372">
            <v>5</v>
          </cell>
        </row>
      </sheetData>
      <sheetData sheetId="9">
        <row r="3">
          <cell r="H3">
            <v>804.27739499999996</v>
          </cell>
        </row>
        <row r="4">
          <cell r="H4">
            <v>806.71192699999995</v>
          </cell>
        </row>
        <row r="5">
          <cell r="H5">
            <v>294.09063600000002</v>
          </cell>
        </row>
        <row r="6">
          <cell r="H6">
            <v>460.33663399999949</v>
          </cell>
        </row>
        <row r="7">
          <cell r="H7">
            <v>502.58987500000001</v>
          </cell>
        </row>
        <row r="8">
          <cell r="H8">
            <v>136.92162800000003</v>
          </cell>
        </row>
        <row r="9">
          <cell r="H9">
            <v>220.59733699999964</v>
          </cell>
        </row>
        <row r="10">
          <cell r="H10">
            <v>268.51189100000005</v>
          </cell>
        </row>
        <row r="11">
          <cell r="H11">
            <v>468.44428500000032</v>
          </cell>
        </row>
        <row r="12">
          <cell r="H12">
            <v>117.305561</v>
          </cell>
        </row>
        <row r="13">
          <cell r="H13">
            <v>153.09716299999999</v>
          </cell>
        </row>
        <row r="14">
          <cell r="H14">
            <v>555.67175199999997</v>
          </cell>
        </row>
        <row r="15">
          <cell r="H15">
            <v>989.56034299999999</v>
          </cell>
        </row>
        <row r="16">
          <cell r="H16">
            <v>265.77040099999982</v>
          </cell>
        </row>
        <row r="17">
          <cell r="H17">
            <v>782.2044259999991</v>
          </cell>
        </row>
        <row r="18">
          <cell r="H18">
            <v>20.174057999999977</v>
          </cell>
        </row>
        <row r="19">
          <cell r="H19">
            <v>366.27284200000014</v>
          </cell>
        </row>
        <row r="20">
          <cell r="H20">
            <v>107.953924</v>
          </cell>
        </row>
        <row r="21">
          <cell r="H21">
            <v>332.19187400000004</v>
          </cell>
        </row>
        <row r="22">
          <cell r="H22">
            <v>754.70626500000003</v>
          </cell>
        </row>
        <row r="23">
          <cell r="H23">
            <v>757.14079800000002</v>
          </cell>
        </row>
        <row r="24">
          <cell r="H24">
            <v>275.78814699999998</v>
          </cell>
        </row>
        <row r="25">
          <cell r="H25">
            <v>951.93383099999937</v>
          </cell>
        </row>
        <row r="26">
          <cell r="H26">
            <v>240.1897920000001</v>
          </cell>
        </row>
        <row r="27">
          <cell r="H27">
            <v>316.84959799999996</v>
          </cell>
        </row>
        <row r="28">
          <cell r="H28">
            <v>270.06096900000006</v>
          </cell>
        </row>
        <row r="29">
          <cell r="H29">
            <v>308.41112062068959</v>
          </cell>
        </row>
        <row r="30">
          <cell r="H30">
            <v>187.41176499999992</v>
          </cell>
        </row>
        <row r="31">
          <cell r="H31">
            <v>210.73928299999992</v>
          </cell>
        </row>
        <row r="32">
          <cell r="H32">
            <v>242.56218699999977</v>
          </cell>
        </row>
        <row r="33">
          <cell r="H33">
            <v>592.27921400000002</v>
          </cell>
        </row>
        <row r="34">
          <cell r="H34">
            <v>373.34591</v>
          </cell>
        </row>
        <row r="35">
          <cell r="H35">
            <v>409.13751200000002</v>
          </cell>
        </row>
        <row r="36">
          <cell r="H36">
            <v>600.27563999999995</v>
          </cell>
        </row>
        <row r="37">
          <cell r="H37">
            <v>846.27090299999998</v>
          </cell>
        </row>
        <row r="38">
          <cell r="H38">
            <v>848.70543499999997</v>
          </cell>
        </row>
        <row r="39">
          <cell r="H39">
            <v>377.25184899999999</v>
          </cell>
        </row>
        <row r="40">
          <cell r="H40">
            <v>801.83726999999999</v>
          </cell>
        </row>
        <row r="41">
          <cell r="H41">
            <v>804.27180299999998</v>
          </cell>
        </row>
        <row r="42">
          <cell r="H42">
            <v>291.08506299999999</v>
          </cell>
        </row>
        <row r="43">
          <cell r="H43">
            <v>461.64772699999969</v>
          </cell>
        </row>
        <row r="44">
          <cell r="H44">
            <v>1385.4396569999999</v>
          </cell>
        </row>
        <row r="45">
          <cell r="H45">
            <v>314.77608299999991</v>
          </cell>
        </row>
        <row r="46">
          <cell r="H46">
            <v>25</v>
          </cell>
        </row>
        <row r="47">
          <cell r="H47">
            <v>207.337897</v>
          </cell>
        </row>
        <row r="48">
          <cell r="H48">
            <v>451.6641560000001</v>
          </cell>
        </row>
        <row r="49">
          <cell r="H49">
            <v>468.11744399999969</v>
          </cell>
        </row>
        <row r="50">
          <cell r="H50">
            <v>812.63980900000013</v>
          </cell>
        </row>
        <row r="51">
          <cell r="H51">
            <v>119.94079600000001</v>
          </cell>
        </row>
        <row r="52">
          <cell r="H52">
            <v>526.9588110000002</v>
          </cell>
        </row>
        <row r="53">
          <cell r="H53">
            <v>602.35288400000002</v>
          </cell>
        </row>
        <row r="54">
          <cell r="H54">
            <v>592.95961599999998</v>
          </cell>
        </row>
        <row r="55">
          <cell r="H55">
            <v>340.51389899999981</v>
          </cell>
        </row>
        <row r="56">
          <cell r="H56">
            <v>567.51757199999997</v>
          </cell>
        </row>
        <row r="57">
          <cell r="H57">
            <v>702.52786200000037</v>
          </cell>
        </row>
        <row r="58">
          <cell r="H58">
            <v>203.85014000000001</v>
          </cell>
        </row>
        <row r="59">
          <cell r="H59">
            <v>265.14778699999994</v>
          </cell>
        </row>
        <row r="60">
          <cell r="H60">
            <v>205.47440399999999</v>
          </cell>
        </row>
        <row r="61">
          <cell r="H61">
            <v>283.66527000000002</v>
          </cell>
        </row>
        <row r="62">
          <cell r="H62">
            <v>303.596994</v>
          </cell>
        </row>
        <row r="63">
          <cell r="H63">
            <v>720.56005399999981</v>
          </cell>
        </row>
        <row r="64">
          <cell r="H64">
            <v>298.12395599999996</v>
          </cell>
        </row>
        <row r="65">
          <cell r="H65">
            <v>587.34055599999999</v>
          </cell>
        </row>
        <row r="66">
          <cell r="H66">
            <v>546.02372099999991</v>
          </cell>
        </row>
        <row r="67">
          <cell r="H67">
            <v>167.82738799999998</v>
          </cell>
        </row>
        <row r="68">
          <cell r="H68">
            <v>362.47067099999998</v>
          </cell>
        </row>
        <row r="69">
          <cell r="H69">
            <v>884.69090500000004</v>
          </cell>
        </row>
        <row r="70">
          <cell r="H70">
            <v>888.68818599999997</v>
          </cell>
        </row>
        <row r="71">
          <cell r="H71">
            <v>665.03494599999988</v>
          </cell>
        </row>
        <row r="72">
          <cell r="H72">
            <v>733.92637000000002</v>
          </cell>
        </row>
        <row r="73">
          <cell r="H73">
            <v>790.9172930000002</v>
          </cell>
        </row>
        <row r="74">
          <cell r="H74">
            <v>216.027151</v>
          </cell>
        </row>
        <row r="75">
          <cell r="H75">
            <v>382.75409100000002</v>
          </cell>
        </row>
        <row r="76">
          <cell r="H76">
            <v>172.22048199999998</v>
          </cell>
        </row>
        <row r="77">
          <cell r="H77">
            <v>386.94337600000006</v>
          </cell>
        </row>
        <row r="78">
          <cell r="H78">
            <v>475.78454299999981</v>
          </cell>
        </row>
        <row r="79">
          <cell r="H79">
            <v>529.6766879999999</v>
          </cell>
        </row>
        <row r="80">
          <cell r="H80">
            <v>218.22742699999995</v>
          </cell>
        </row>
        <row r="81">
          <cell r="H81">
            <v>853.027693</v>
          </cell>
        </row>
        <row r="82">
          <cell r="H82">
            <v>1183.5107969999999</v>
          </cell>
        </row>
        <row r="83">
          <cell r="H83">
            <v>986.55476999999996</v>
          </cell>
        </row>
        <row r="84">
          <cell r="H84">
            <v>667.39988500000004</v>
          </cell>
        </row>
        <row r="85">
          <cell r="H85">
            <v>836.80617700000016</v>
          </cell>
        </row>
        <row r="86">
          <cell r="H86">
            <v>327.61796099999998</v>
          </cell>
        </row>
        <row r="87">
          <cell r="H87">
            <v>801.97770000000003</v>
          </cell>
        </row>
        <row r="88">
          <cell r="H88">
            <v>798.7639680000002</v>
          </cell>
        </row>
        <row r="89">
          <cell r="H89">
            <v>310.03253499999994</v>
          </cell>
        </row>
        <row r="90">
          <cell r="H90">
            <v>443.85600599999998</v>
          </cell>
        </row>
        <row r="91">
          <cell r="H91">
            <v>690.96787300000017</v>
          </cell>
        </row>
        <row r="92">
          <cell r="H92">
            <v>591.65846499999998</v>
          </cell>
        </row>
        <row r="93">
          <cell r="H93">
            <v>134.22922600000001</v>
          </cell>
        </row>
        <row r="94">
          <cell r="H94">
            <v>170.02082799999999</v>
          </cell>
        </row>
        <row r="95">
          <cell r="H95">
            <v>559.91074600000002</v>
          </cell>
        </row>
        <row r="96">
          <cell r="H96">
            <v>26.631969000000002</v>
          </cell>
        </row>
        <row r="97">
          <cell r="H97">
            <v>24.521170999999999</v>
          </cell>
        </row>
        <row r="98">
          <cell r="H98">
            <v>499.59859399999999</v>
          </cell>
        </row>
        <row r="99">
          <cell r="H99">
            <v>251.68391600000001</v>
          </cell>
        </row>
        <row r="100">
          <cell r="H100">
            <v>254.118448</v>
          </cell>
        </row>
        <row r="101">
          <cell r="H101">
            <v>272.84968300000003</v>
          </cell>
        </row>
        <row r="102">
          <cell r="H102">
            <v>734.65275299999996</v>
          </cell>
        </row>
        <row r="103">
          <cell r="H103">
            <v>754.84110299999998</v>
          </cell>
        </row>
        <row r="104">
          <cell r="H104">
            <v>325.69668100000001</v>
          </cell>
        </row>
        <row r="105">
          <cell r="H105">
            <v>736.34163999999998</v>
          </cell>
        </row>
        <row r="106">
          <cell r="H106">
            <v>738.77617199999997</v>
          </cell>
        </row>
        <row r="107">
          <cell r="H107">
            <v>212.06777399999999</v>
          </cell>
        </row>
        <row r="108">
          <cell r="H108">
            <v>724.18886199999997</v>
          </cell>
        </row>
        <row r="109">
          <cell r="H109">
            <v>726.62339399999996</v>
          </cell>
        </row>
        <row r="110">
          <cell r="H110">
            <v>219.82372899999999</v>
          </cell>
        </row>
        <row r="111">
          <cell r="H111">
            <v>704.57590200000004</v>
          </cell>
        </row>
        <row r="112">
          <cell r="H112">
            <v>747.81028800000001</v>
          </cell>
        </row>
        <row r="113">
          <cell r="H113">
            <v>197.038669</v>
          </cell>
        </row>
        <row r="114">
          <cell r="H114">
            <v>510.04632900000001</v>
          </cell>
        </row>
        <row r="115">
          <cell r="H115">
            <v>512.480862</v>
          </cell>
        </row>
        <row r="116">
          <cell r="H116">
            <v>135.96471600000001</v>
          </cell>
        </row>
        <row r="117">
          <cell r="H117">
            <v>702.65835000000004</v>
          </cell>
        </row>
        <row r="118">
          <cell r="H118">
            <v>692.71516799999995</v>
          </cell>
        </row>
        <row r="119">
          <cell r="H119">
            <v>1018.006716</v>
          </cell>
        </row>
        <row r="120">
          <cell r="H120">
            <v>25</v>
          </cell>
        </row>
        <row r="121">
          <cell r="H121">
            <v>526.789176</v>
          </cell>
        </row>
        <row r="122">
          <cell r="H122">
            <v>587.88239199999998</v>
          </cell>
        </row>
        <row r="123">
          <cell r="H123">
            <v>301.512293</v>
          </cell>
        </row>
        <row r="124">
          <cell r="H124">
            <v>865.87205700000015</v>
          </cell>
        </row>
        <row r="125">
          <cell r="H125">
            <v>352.94629400000002</v>
          </cell>
        </row>
        <row r="126">
          <cell r="H126">
            <v>462.201369</v>
          </cell>
        </row>
        <row r="127">
          <cell r="H127">
            <v>240.373717</v>
          </cell>
        </row>
        <row r="128">
          <cell r="H128">
            <v>380.54449499999998</v>
          </cell>
        </row>
        <row r="129">
          <cell r="H129">
            <v>436.39582300000001</v>
          </cell>
        </row>
        <row r="130">
          <cell r="H130">
            <v>700.68239000000005</v>
          </cell>
        </row>
        <row r="131">
          <cell r="H131">
            <v>258.00326100000001</v>
          </cell>
        </row>
        <row r="132">
          <cell r="H132">
            <v>690.82495700000004</v>
          </cell>
        </row>
        <row r="133">
          <cell r="H133">
            <v>609.88328200000001</v>
          </cell>
        </row>
        <row r="134">
          <cell r="H134">
            <v>456.05228</v>
          </cell>
        </row>
        <row r="135">
          <cell r="H135">
            <v>604.31890299999998</v>
          </cell>
        </row>
        <row r="136">
          <cell r="H136">
            <v>1110.5071379999999</v>
          </cell>
        </row>
        <row r="137">
          <cell r="H137">
            <v>919.94564200000002</v>
          </cell>
        </row>
        <row r="138">
          <cell r="H138">
            <v>926.85094100000003</v>
          </cell>
        </row>
        <row r="139">
          <cell r="H139">
            <v>896.51808400000004</v>
          </cell>
        </row>
        <row r="140">
          <cell r="H140">
            <v>661.57266600000003</v>
          </cell>
        </row>
        <row r="141">
          <cell r="H141">
            <v>222.67582300000001</v>
          </cell>
        </row>
        <row r="142">
          <cell r="H142">
            <v>880.65509899999995</v>
          </cell>
        </row>
        <row r="143">
          <cell r="H143">
            <v>711.58310500000005</v>
          </cell>
        </row>
        <row r="144">
          <cell r="H144">
            <v>1394.4948999999999</v>
          </cell>
        </row>
        <row r="145">
          <cell r="H145">
            <v>1394.4948999999999</v>
          </cell>
        </row>
        <row r="146">
          <cell r="H146">
            <v>588.28193399999998</v>
          </cell>
        </row>
        <row r="147">
          <cell r="H147">
            <v>330.21094299999999</v>
          </cell>
        </row>
        <row r="148">
          <cell r="H148">
            <v>517.83521699999994</v>
          </cell>
        </row>
        <row r="149">
          <cell r="H149">
            <v>299.68173400000001</v>
          </cell>
        </row>
        <row r="150">
          <cell r="H150">
            <v>867.42983500000003</v>
          </cell>
        </row>
        <row r="151">
          <cell r="H151">
            <v>512.09436900000003</v>
          </cell>
        </row>
        <row r="152">
          <cell r="H152">
            <v>531.49482</v>
          </cell>
        </row>
      </sheetData>
      <sheetData sheetId="10">
        <row r="3">
          <cell r="H3">
            <v>203.94121130401285</v>
          </cell>
        </row>
        <row r="4">
          <cell r="H4">
            <v>242.75191072116522</v>
          </cell>
        </row>
        <row r="5">
          <cell r="H5">
            <v>681.60405072887022</v>
          </cell>
        </row>
        <row r="6">
          <cell r="H6">
            <v>172.3931114618415</v>
          </cell>
        </row>
        <row r="7">
          <cell r="H7">
            <v>226.82747399555097</v>
          </cell>
        </row>
        <row r="8">
          <cell r="H8">
            <v>699.73661190301618</v>
          </cell>
        </row>
        <row r="9">
          <cell r="H9">
            <v>887.68079896106474</v>
          </cell>
        </row>
        <row r="10">
          <cell r="H10">
            <v>430.66289286291277</v>
          </cell>
        </row>
        <row r="11">
          <cell r="H11">
            <v>36.133074428026397</v>
          </cell>
        </row>
        <row r="12">
          <cell r="H12">
            <v>228.15412405085314</v>
          </cell>
        </row>
        <row r="13">
          <cell r="H13">
            <v>197.67012439882188</v>
          </cell>
        </row>
        <row r="14">
          <cell r="H14">
            <v>215.65596642101733</v>
          </cell>
        </row>
        <row r="15">
          <cell r="H15">
            <v>215.65596642101733</v>
          </cell>
        </row>
        <row r="16">
          <cell r="H16">
            <v>1911.6934501099831</v>
          </cell>
        </row>
        <row r="17">
          <cell r="H17">
            <v>702.77755974498859</v>
          </cell>
        </row>
        <row r="18">
          <cell r="H18">
            <v>31.940380528663923</v>
          </cell>
        </row>
        <row r="19">
          <cell r="H19">
            <v>1898.4910398051377</v>
          </cell>
        </row>
        <row r="20">
          <cell r="H20">
            <v>1592.7989157045747</v>
          </cell>
        </row>
        <row r="21">
          <cell r="H21">
            <v>1782.7593330185045</v>
          </cell>
        </row>
        <row r="22">
          <cell r="H22">
            <v>1963.4470981893198</v>
          </cell>
        </row>
        <row r="23">
          <cell r="H23">
            <v>681.60405072887022</v>
          </cell>
        </row>
        <row r="24">
          <cell r="H24">
            <v>1658.3267923496587</v>
          </cell>
        </row>
        <row r="25">
          <cell r="H25">
            <v>1689.2914903003716</v>
          </cell>
        </row>
        <row r="26">
          <cell r="H26">
            <v>1763.276183404377</v>
          </cell>
        </row>
        <row r="27">
          <cell r="H27">
            <v>892.28855307144545</v>
          </cell>
        </row>
        <row r="28">
          <cell r="H28">
            <v>1984.4348913219083</v>
          </cell>
        </row>
        <row r="29">
          <cell r="H29">
            <v>35.949289149589276</v>
          </cell>
        </row>
        <row r="30">
          <cell r="H30">
            <v>28.973177824449774</v>
          </cell>
        </row>
        <row r="31">
          <cell r="H31">
            <v>1489.2437427765419</v>
          </cell>
        </row>
        <row r="32">
          <cell r="H32">
            <v>1037.6845626157308</v>
          </cell>
        </row>
        <row r="33">
          <cell r="H33">
            <v>1629.3567033690829</v>
          </cell>
        </row>
        <row r="34">
          <cell r="H34">
            <v>1640.5011837150632</v>
          </cell>
        </row>
        <row r="35">
          <cell r="H35">
            <v>914.90415760498092</v>
          </cell>
        </row>
        <row r="36">
          <cell r="H36">
            <v>1469.5659972411052</v>
          </cell>
        </row>
        <row r="37">
          <cell r="H37">
            <v>1446.0886108591101</v>
          </cell>
        </row>
        <row r="38">
          <cell r="H38">
            <v>241.02641579778049</v>
          </cell>
        </row>
      </sheetData>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Blad2"/>
      <sheetName val="Blad3"/>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Growth"/>
      <sheetName val="Index"/>
      <sheetName val="VA_real"/>
      <sheetName val="Growth_Vol"/>
      <sheetName val="Weight_Output"/>
      <sheetName val="Volume"/>
      <sheetName val="Over"/>
      <sheetName val="Over_VA"/>
      <sheetName val="WIM-Daten VA real"/>
      <sheetName val="BASF"/>
      <sheetName val="Over_KPI"/>
      <sheetName val="Constr%_OECD_Dia"/>
      <sheetName val="GRA_OECD"/>
      <sheetName val="Graph_IC"/>
      <sheetName val="Graph_NAFTA"/>
      <sheetName val="Graph_JP"/>
      <sheetName val="Graph_overall"/>
      <sheetName val="BAUL_US"/>
      <sheetName val="BAUL_WE"/>
      <sheetName val="BAUL_JP"/>
      <sheetName val="Trendanalyse"/>
    </sheetNames>
    <sheetDataSet>
      <sheetData sheetId="0" refreshError="1"/>
      <sheetData sheetId="1" refreshError="1"/>
      <sheetData sheetId="2" refreshError="1">
        <row r="1">
          <cell r="D1" t="str">
            <v xml:space="preserve"> Construction</v>
          </cell>
        </row>
        <row r="3">
          <cell r="D3" t="str">
            <v>Construction Production Index (2000 = 100)</v>
          </cell>
        </row>
        <row r="4">
          <cell r="C4" t="str">
            <v>1970</v>
          </cell>
          <cell r="D4" t="str">
            <v>1971</v>
          </cell>
          <cell r="E4" t="str">
            <v>1972</v>
          </cell>
          <cell r="F4" t="str">
            <v>1973</v>
          </cell>
          <cell r="G4" t="str">
            <v>1974</v>
          </cell>
          <cell r="H4" t="str">
            <v>1975</v>
          </cell>
          <cell r="I4" t="str">
            <v>1976</v>
          </cell>
          <cell r="J4" t="str">
            <v>1977</v>
          </cell>
          <cell r="K4" t="str">
            <v>1978</v>
          </cell>
          <cell r="AL4" t="str">
            <v>2005</v>
          </cell>
        </row>
        <row r="5">
          <cell r="C5">
            <v>49.77477477477477</v>
          </cell>
          <cell r="D5">
            <v>56.644144144144136</v>
          </cell>
          <cell r="E5">
            <v>62.837837837837832</v>
          </cell>
          <cell r="F5">
            <v>65.953453453453449</v>
          </cell>
          <cell r="G5">
            <v>68.506006006006004</v>
          </cell>
          <cell r="H5">
            <v>66.253753753753756</v>
          </cell>
          <cell r="I5">
            <v>66.554054054054063</v>
          </cell>
          <cell r="J5">
            <v>72.072072072072075</v>
          </cell>
          <cell r="K5">
            <v>68.843843843843842</v>
          </cell>
          <cell r="AL5">
            <v>101.88284946615023</v>
          </cell>
        </row>
        <row r="6">
          <cell r="H6">
            <v>81.137957911145747</v>
          </cell>
          <cell r="I6">
            <v>84.957131722525318</v>
          </cell>
          <cell r="J6">
            <v>85.814497272018713</v>
          </cell>
          <cell r="K6">
            <v>87.529228371005459</v>
          </cell>
          <cell r="AL6">
            <v>108.92255117887761</v>
          </cell>
        </row>
        <row r="7">
          <cell r="C7">
            <v>110.28887709454851</v>
          </cell>
          <cell r="D7">
            <v>111.61574038971874</v>
          </cell>
          <cell r="E7">
            <v>128.22806884524985</v>
          </cell>
          <cell r="F7">
            <v>128.81947077109714</v>
          </cell>
          <cell r="G7">
            <v>109.58374402911519</v>
          </cell>
          <cell r="H7">
            <v>95.51899310031088</v>
          </cell>
          <cell r="I7">
            <v>106.71771931154753</v>
          </cell>
          <cell r="J7">
            <v>103.26787474410494</v>
          </cell>
          <cell r="K7">
            <v>102.86602471756767</v>
          </cell>
          <cell r="AL7">
            <v>99.650732286862507</v>
          </cell>
        </row>
        <row r="8">
          <cell r="C8">
            <v>76.770538243626063</v>
          </cell>
          <cell r="D8">
            <v>76.628895184135985</v>
          </cell>
          <cell r="E8">
            <v>82.507082152974505</v>
          </cell>
          <cell r="F8">
            <v>92.067988668555245</v>
          </cell>
          <cell r="G8">
            <v>94.475920679886698</v>
          </cell>
          <cell r="H8">
            <v>101.20396600566572</v>
          </cell>
          <cell r="I8">
            <v>90.368271954674228</v>
          </cell>
          <cell r="J8">
            <v>91.005665722379604</v>
          </cell>
          <cell r="K8">
            <v>88.881019830028336</v>
          </cell>
          <cell r="AL8">
            <v>113.3947579825733</v>
          </cell>
        </row>
        <row r="9">
          <cell r="K9">
            <v>82.318203666826889</v>
          </cell>
          <cell r="AL9">
            <v>101.12916908717979</v>
          </cell>
        </row>
        <row r="10">
          <cell r="C10">
            <v>64.483356735772688</v>
          </cell>
          <cell r="D10">
            <v>68.852729825720658</v>
          </cell>
          <cell r="E10">
            <v>72.586107210704554</v>
          </cell>
          <cell r="F10">
            <v>72.619145948624762</v>
          </cell>
          <cell r="G10">
            <v>66.164202527463459</v>
          </cell>
          <cell r="H10">
            <v>61.728751961675066</v>
          </cell>
          <cell r="I10">
            <v>62.889237631122498</v>
          </cell>
          <cell r="J10">
            <v>63.962996613529363</v>
          </cell>
          <cell r="K10">
            <v>65.495168084579163</v>
          </cell>
          <cell r="AL10">
            <v>87.387995283422811</v>
          </cell>
        </row>
        <row r="11">
          <cell r="C11">
            <v>88.8888888888889</v>
          </cell>
          <cell r="D11">
            <v>98.807281858129315</v>
          </cell>
          <cell r="E11">
            <v>115.69365976145637</v>
          </cell>
          <cell r="F11">
            <v>133.08223477715003</v>
          </cell>
          <cell r="G11">
            <v>101.63214061519146</v>
          </cell>
          <cell r="H11">
            <v>100.43942247332079</v>
          </cell>
          <cell r="I11">
            <v>109.22787193973633</v>
          </cell>
          <cell r="J11">
            <v>100.75329566854991</v>
          </cell>
          <cell r="K11">
            <v>105.71249215317012</v>
          </cell>
          <cell r="AL11">
            <v>160.83579661016952</v>
          </cell>
        </row>
        <row r="12">
          <cell r="C12">
            <v>29.337539432176658</v>
          </cell>
          <cell r="D12">
            <v>32.49211356466877</v>
          </cell>
          <cell r="E12">
            <v>33.753943217665608</v>
          </cell>
          <cell r="F12">
            <v>38.065194532071501</v>
          </cell>
          <cell r="G12">
            <v>37.223974763406943</v>
          </cell>
          <cell r="H12">
            <v>35.331230283911673</v>
          </cell>
          <cell r="I12">
            <v>34.910620399579393</v>
          </cell>
          <cell r="J12">
            <v>35.962145110410098</v>
          </cell>
          <cell r="K12">
            <v>41.640378548895903</v>
          </cell>
          <cell r="AL12">
            <v>128.38927630632776</v>
          </cell>
        </row>
        <row r="13">
          <cell r="C13">
            <v>102.80637122115073</v>
          </cell>
          <cell r="D13">
            <v>100.49842886553257</v>
          </cell>
          <cell r="E13">
            <v>100.80182034890022</v>
          </cell>
          <cell r="F13">
            <v>103.98743092426048</v>
          </cell>
          <cell r="G13">
            <v>104.89760537436344</v>
          </cell>
          <cell r="H13">
            <v>101.45194495611661</v>
          </cell>
          <cell r="I13">
            <v>94.333080507097193</v>
          </cell>
          <cell r="J13">
            <v>93.943005742767355</v>
          </cell>
          <cell r="K13">
            <v>94.67981363094593</v>
          </cell>
          <cell r="AL13">
            <v>101.02713436623687</v>
          </cell>
        </row>
        <row r="14">
          <cell r="C14">
            <v>74.795897006489426</v>
          </cell>
          <cell r="D14">
            <v>78.019677621938456</v>
          </cell>
          <cell r="E14">
            <v>75.968180866652702</v>
          </cell>
          <cell r="F14">
            <v>74.356290558928194</v>
          </cell>
          <cell r="G14">
            <v>68.767008582792542</v>
          </cell>
          <cell r="H14">
            <v>66.65271090642662</v>
          </cell>
          <cell r="I14">
            <v>66.003768055264814</v>
          </cell>
          <cell r="J14">
            <v>80.42704626334519</v>
          </cell>
          <cell r="K14">
            <v>81.599330123508466</v>
          </cell>
          <cell r="AL14">
            <v>103.32015286714203</v>
          </cell>
        </row>
        <row r="15">
          <cell r="C15">
            <v>21.992606508696444</v>
          </cell>
          <cell r="D15">
            <v>22.004726986243263</v>
          </cell>
          <cell r="E15">
            <v>31.258711593236775</v>
          </cell>
          <cell r="F15">
            <v>31.985940246045697</v>
          </cell>
          <cell r="G15">
            <v>44.676080237561358</v>
          </cell>
          <cell r="H15">
            <v>49.239440033937335</v>
          </cell>
          <cell r="I15">
            <v>54.36034179746683</v>
          </cell>
          <cell r="J15">
            <v>67.432276831707171</v>
          </cell>
          <cell r="K15">
            <v>91.733834313071938</v>
          </cell>
          <cell r="AL15">
            <v>93.486658622663214</v>
          </cell>
        </row>
        <row r="16">
          <cell r="C16">
            <v>0</v>
          </cell>
          <cell r="D16">
            <v>0</v>
          </cell>
          <cell r="E16">
            <v>0</v>
          </cell>
          <cell r="F16">
            <v>0</v>
          </cell>
          <cell r="G16">
            <v>0</v>
          </cell>
          <cell r="H16">
            <v>0</v>
          </cell>
          <cell r="I16">
            <v>0</v>
          </cell>
          <cell r="J16">
            <v>135.93947036569989</v>
          </cell>
          <cell r="K16">
            <v>141.23581336696088</v>
          </cell>
          <cell r="AL16">
            <v>92.114540174022693</v>
          </cell>
        </row>
        <row r="17">
          <cell r="C17">
            <v>48.50220790070415</v>
          </cell>
          <cell r="D17">
            <v>47.559374627043802</v>
          </cell>
          <cell r="E17">
            <v>53.287981859410436</v>
          </cell>
          <cell r="F17">
            <v>59.243346461391575</v>
          </cell>
          <cell r="G17">
            <v>61.63026614154434</v>
          </cell>
          <cell r="H17">
            <v>58.95691609977326</v>
          </cell>
          <cell r="I17">
            <v>58.240840195727415</v>
          </cell>
          <cell r="J17">
            <v>57.417352906074711</v>
          </cell>
          <cell r="K17">
            <v>55.877789712376178</v>
          </cell>
          <cell r="AL17">
            <v>118.16938648742854</v>
          </cell>
        </row>
        <row r="18">
          <cell r="C18">
            <v>140.24028478196379</v>
          </cell>
          <cell r="D18">
            <v>136.85849896173241</v>
          </cell>
          <cell r="E18">
            <v>142.45031148027292</v>
          </cell>
          <cell r="F18">
            <v>138.35657075051913</v>
          </cell>
          <cell r="G18">
            <v>132.06021951943043</v>
          </cell>
          <cell r="H18">
            <v>132.20112726194006</v>
          </cell>
          <cell r="I18">
            <v>125.70453871254821</v>
          </cell>
          <cell r="J18">
            <v>123.16819934737467</v>
          </cell>
          <cell r="K18">
            <v>126.88371403144467</v>
          </cell>
          <cell r="AL18">
            <v>112.19321839320126</v>
          </cell>
        </row>
        <row r="19">
          <cell r="C19">
            <v>59.280256347054475</v>
          </cell>
          <cell r="D19">
            <v>65.664283953660345</v>
          </cell>
          <cell r="E19">
            <v>70.002464875523785</v>
          </cell>
          <cell r="F19">
            <v>73.379344343110674</v>
          </cell>
          <cell r="G19">
            <v>68.671432092679325</v>
          </cell>
          <cell r="H19">
            <v>61.005669213704707</v>
          </cell>
          <cell r="I19">
            <v>55.706186837564708</v>
          </cell>
          <cell r="J19">
            <v>55.854079368991869</v>
          </cell>
          <cell r="K19">
            <v>57.185112151836329</v>
          </cell>
          <cell r="AL19">
            <v>99.115109686960807</v>
          </cell>
        </row>
        <row r="20">
          <cell r="C20">
            <v>62.019674914484035</v>
          </cell>
          <cell r="D20">
            <v>65.299243464582645</v>
          </cell>
          <cell r="E20">
            <v>65.586377368854713</v>
          </cell>
          <cell r="F20">
            <v>66.038301166013326</v>
          </cell>
          <cell r="G20">
            <v>62.640133829367549</v>
          </cell>
          <cell r="H20">
            <v>63.695038825497484</v>
          </cell>
          <cell r="I20">
            <v>64.871039424733468</v>
          </cell>
          <cell r="J20">
            <v>61.278120396494472</v>
          </cell>
          <cell r="K20">
            <v>61.107088462210676</v>
          </cell>
          <cell r="AL20">
            <v>120.18519050050244</v>
          </cell>
        </row>
        <row r="22">
          <cell r="C22">
            <v>65.987150524408278</v>
          </cell>
          <cell r="D22">
            <v>69.076884052832256</v>
          </cell>
          <cell r="E22">
            <v>72.516150708795223</v>
          </cell>
          <cell r="F22">
            <v>73.811157547556206</v>
          </cell>
          <cell r="G22">
            <v>70.32976311651727</v>
          </cell>
          <cell r="H22">
            <v>67.539752728320181</v>
          </cell>
          <cell r="I22">
            <v>67.529499088302416</v>
          </cell>
          <cell r="J22">
            <v>68.670683939644206</v>
          </cell>
          <cell r="K22">
            <v>69.917101461544107</v>
          </cell>
          <cell r="AL22">
            <v>105.31251136544344</v>
          </cell>
        </row>
        <row r="23">
          <cell r="C23">
            <v>68.24434511790092</v>
          </cell>
          <cell r="D23">
            <v>71.264329546283378</v>
          </cell>
          <cell r="E23">
            <v>74.246629082740256</v>
          </cell>
          <cell r="F23">
            <v>75.437209833529408</v>
          </cell>
          <cell r="G23">
            <v>71.317755018426112</v>
          </cell>
          <cell r="H23">
            <v>68.587682655799597</v>
          </cell>
          <cell r="I23">
            <v>68.771888400565359</v>
          </cell>
          <cell r="J23">
            <v>69.706574729613635</v>
          </cell>
          <cell r="K23">
            <v>70.517518250502434</v>
          </cell>
          <cell r="AL23">
            <v>105.81215271072578</v>
          </cell>
        </row>
        <row r="24">
          <cell r="AL24">
            <v>105.60423482291966</v>
          </cell>
        </row>
        <row r="25">
          <cell r="C25">
            <v>48.706004140786753</v>
          </cell>
          <cell r="D25">
            <v>53.554175293305725</v>
          </cell>
          <cell r="E25">
            <v>55.305383022774322</v>
          </cell>
          <cell r="F25">
            <v>58.031400966183568</v>
          </cell>
          <cell r="G25">
            <v>60.179434092477578</v>
          </cell>
          <cell r="H25">
            <v>63.112491373360932</v>
          </cell>
          <cell r="I25">
            <v>66.796066252587977</v>
          </cell>
          <cell r="J25">
            <v>68.935472739820554</v>
          </cell>
          <cell r="K25">
            <v>69.780883367839891</v>
          </cell>
          <cell r="AL25">
            <v>129.33262560386476</v>
          </cell>
        </row>
        <row r="26">
          <cell r="C26">
            <v>40.869149519202857</v>
          </cell>
          <cell r="D26">
            <v>39.023753900585675</v>
          </cell>
          <cell r="E26">
            <v>43.971323188430013</v>
          </cell>
          <cell r="F26">
            <v>50.382482104832796</v>
          </cell>
          <cell r="G26">
            <v>53.786918849523111</v>
          </cell>
          <cell r="H26">
            <v>56.952726850426707</v>
          </cell>
          <cell r="I26">
            <v>59.593551614999576</v>
          </cell>
          <cell r="J26">
            <v>56.443652197015069</v>
          </cell>
          <cell r="K26">
            <v>63.459337264344185</v>
          </cell>
          <cell r="AL26">
            <v>106.50258301058797</v>
          </cell>
        </row>
        <row r="27">
          <cell r="C27">
            <v>51.206799350078505</v>
          </cell>
          <cell r="D27">
            <v>55.745296972676485</v>
          </cell>
          <cell r="E27">
            <v>59.873536479432829</v>
          </cell>
          <cell r="F27">
            <v>61.354405757768937</v>
          </cell>
          <cell r="G27">
            <v>55.576625214060449</v>
          </cell>
          <cell r="H27">
            <v>50.932760028215917</v>
          </cell>
          <cell r="I27">
            <v>55.555302769526868</v>
          </cell>
          <cell r="J27">
            <v>60.167520958732581</v>
          </cell>
          <cell r="K27">
            <v>64.963203990095053</v>
          </cell>
          <cell r="AL27">
            <v>107.11593603440728</v>
          </cell>
        </row>
        <row r="28">
          <cell r="C28">
            <v>48.80635653807402</v>
          </cell>
          <cell r="D28">
            <v>52.663387707098394</v>
          </cell>
          <cell r="E28">
            <v>56.608801532952533</v>
          </cell>
          <cell r="F28">
            <v>58.65462717239398</v>
          </cell>
          <cell r="G28">
            <v>54.480024281579411</v>
          </cell>
          <cell r="H28">
            <v>51.103140499314591</v>
          </cell>
          <cell r="I28">
            <v>55.433155288151532</v>
          </cell>
          <cell r="J28">
            <v>59.223161748112233</v>
          </cell>
          <cell r="K28">
            <v>63.835084355740506</v>
          </cell>
          <cell r="AL28">
            <v>104.96191841362062</v>
          </cell>
        </row>
        <row r="29">
          <cell r="C29">
            <v>0</v>
          </cell>
          <cell r="D29">
            <v>0</v>
          </cell>
          <cell r="E29">
            <v>0</v>
          </cell>
          <cell r="F29">
            <v>0</v>
          </cell>
          <cell r="G29">
            <v>0</v>
          </cell>
          <cell r="H29">
            <v>0</v>
          </cell>
          <cell r="I29">
            <v>0</v>
          </cell>
          <cell r="J29">
            <v>0</v>
          </cell>
          <cell r="K29">
            <v>0</v>
          </cell>
          <cell r="AL29">
            <v>125.33145527969982</v>
          </cell>
        </row>
        <row r="30">
          <cell r="C30">
            <v>0</v>
          </cell>
          <cell r="D30">
            <v>0</v>
          </cell>
          <cell r="E30">
            <v>0</v>
          </cell>
          <cell r="F30">
            <v>0</v>
          </cell>
          <cell r="G30">
            <v>0</v>
          </cell>
          <cell r="H30">
            <v>0</v>
          </cell>
          <cell r="I30">
            <v>0</v>
          </cell>
          <cell r="J30">
            <v>0</v>
          </cell>
          <cell r="K30">
            <v>0</v>
          </cell>
          <cell r="AL30">
            <v>126.48874268959456</v>
          </cell>
        </row>
        <row r="32">
          <cell r="AL32">
            <v>125.61598428650281</v>
          </cell>
        </row>
        <row r="33">
          <cell r="C33">
            <v>53.036092505400092</v>
          </cell>
          <cell r="D33">
            <v>56.140428258968754</v>
          </cell>
          <cell r="E33">
            <v>62.646684065081089</v>
          </cell>
          <cell r="F33">
            <v>69.1291316446666</v>
          </cell>
          <cell r="G33">
            <v>63.89793177306052</v>
          </cell>
          <cell r="H33">
            <v>64.354735903509834</v>
          </cell>
          <cell r="I33">
            <v>66.379522404751953</v>
          </cell>
          <cell r="J33">
            <v>68.104290657550592</v>
          </cell>
          <cell r="K33">
            <v>73.345374587911977</v>
          </cell>
          <cell r="AL33">
            <v>86.931260885461867</v>
          </cell>
        </row>
        <row r="34">
          <cell r="AL34">
            <v>102.36079697377379</v>
          </cell>
        </row>
        <row r="35">
          <cell r="C35">
            <v>0</v>
          </cell>
          <cell r="D35">
            <v>0</v>
          </cell>
          <cell r="E35">
            <v>0</v>
          </cell>
          <cell r="F35">
            <v>0</v>
          </cell>
          <cell r="G35">
            <v>0</v>
          </cell>
          <cell r="H35">
            <v>0</v>
          </cell>
          <cell r="I35">
            <v>0</v>
          </cell>
          <cell r="J35">
            <v>0</v>
          </cell>
          <cell r="K35">
            <v>0</v>
          </cell>
          <cell r="AL35">
            <v>137.92085778167589</v>
          </cell>
        </row>
        <row r="36">
          <cell r="C36">
            <v>0</v>
          </cell>
          <cell r="D36">
            <v>0</v>
          </cell>
          <cell r="E36">
            <v>0</v>
          </cell>
          <cell r="F36">
            <v>0</v>
          </cell>
          <cell r="G36">
            <v>0</v>
          </cell>
          <cell r="H36">
            <v>0</v>
          </cell>
          <cell r="I36">
            <v>0</v>
          </cell>
          <cell r="J36">
            <v>0</v>
          </cell>
          <cell r="K36">
            <v>0</v>
          </cell>
          <cell r="AL36">
            <v>85.190758287555141</v>
          </cell>
        </row>
        <row r="37">
          <cell r="C37">
            <v>0</v>
          </cell>
          <cell r="D37">
            <v>0</v>
          </cell>
          <cell r="E37">
            <v>0</v>
          </cell>
          <cell r="F37">
            <v>0</v>
          </cell>
          <cell r="G37">
            <v>0</v>
          </cell>
          <cell r="H37">
            <v>0</v>
          </cell>
          <cell r="I37">
            <v>0</v>
          </cell>
          <cell r="J37">
            <v>0</v>
          </cell>
          <cell r="K37">
            <v>0</v>
          </cell>
          <cell r="AL37">
            <v>124.6578613612137</v>
          </cell>
        </row>
        <row r="38">
          <cell r="C38">
            <v>0</v>
          </cell>
          <cell r="D38">
            <v>0</v>
          </cell>
          <cell r="E38">
            <v>0</v>
          </cell>
          <cell r="F38">
            <v>0</v>
          </cell>
          <cell r="G38">
            <v>0</v>
          </cell>
          <cell r="H38">
            <v>0</v>
          </cell>
          <cell r="I38">
            <v>0</v>
          </cell>
          <cell r="J38">
            <v>0</v>
          </cell>
          <cell r="K38">
            <v>0</v>
          </cell>
          <cell r="AL38">
            <v>153.5023153001074</v>
          </cell>
        </row>
        <row r="39">
          <cell r="C39">
            <v>0</v>
          </cell>
          <cell r="D39">
            <v>0</v>
          </cell>
          <cell r="E39">
            <v>0</v>
          </cell>
          <cell r="F39">
            <v>0</v>
          </cell>
          <cell r="G39">
            <v>0</v>
          </cell>
          <cell r="H39">
            <v>0</v>
          </cell>
          <cell r="I39">
            <v>0</v>
          </cell>
          <cell r="J39">
            <v>0</v>
          </cell>
          <cell r="K39">
            <v>0</v>
          </cell>
          <cell r="AL39">
            <v>182.44886843627518</v>
          </cell>
        </row>
        <row r="40">
          <cell r="C40">
            <v>0</v>
          </cell>
          <cell r="D40">
            <v>0</v>
          </cell>
          <cell r="E40">
            <v>0</v>
          </cell>
          <cell r="F40">
            <v>0</v>
          </cell>
          <cell r="G40">
            <v>0</v>
          </cell>
          <cell r="H40">
            <v>0</v>
          </cell>
          <cell r="I40">
            <v>0</v>
          </cell>
          <cell r="J40">
            <v>0</v>
          </cell>
          <cell r="K40">
            <v>0</v>
          </cell>
          <cell r="AL40">
            <v>109.66914152658546</v>
          </cell>
        </row>
        <row r="41">
          <cell r="C41">
            <v>0</v>
          </cell>
          <cell r="D41">
            <v>0</v>
          </cell>
          <cell r="E41">
            <v>0</v>
          </cell>
          <cell r="F41">
            <v>0</v>
          </cell>
          <cell r="G41">
            <v>0</v>
          </cell>
          <cell r="H41">
            <v>0</v>
          </cell>
          <cell r="I41">
            <v>0</v>
          </cell>
          <cell r="J41">
            <v>0</v>
          </cell>
          <cell r="K41">
            <v>0</v>
          </cell>
          <cell r="AL41">
            <v>115.92740743000002</v>
          </cell>
        </row>
        <row r="42">
          <cell r="C42">
            <v>0</v>
          </cell>
          <cell r="D42">
            <v>0</v>
          </cell>
          <cell r="E42">
            <v>0</v>
          </cell>
          <cell r="F42">
            <v>0</v>
          </cell>
          <cell r="G42">
            <v>0</v>
          </cell>
          <cell r="H42">
            <v>0</v>
          </cell>
          <cell r="I42">
            <v>0</v>
          </cell>
          <cell r="J42">
            <v>0</v>
          </cell>
          <cell r="K42">
            <v>0</v>
          </cell>
          <cell r="AL42">
            <v>93.38307902006342</v>
          </cell>
        </row>
        <row r="43">
          <cell r="C43">
            <v>0</v>
          </cell>
          <cell r="D43">
            <v>0</v>
          </cell>
          <cell r="E43">
            <v>0</v>
          </cell>
          <cell r="F43">
            <v>0</v>
          </cell>
          <cell r="G43">
            <v>0</v>
          </cell>
          <cell r="H43">
            <v>0</v>
          </cell>
          <cell r="I43">
            <v>0</v>
          </cell>
          <cell r="J43">
            <v>0</v>
          </cell>
          <cell r="K43">
            <v>0</v>
          </cell>
          <cell r="AL43">
            <v>92.28170110409647</v>
          </cell>
        </row>
        <row r="44">
          <cell r="C44">
            <v>0</v>
          </cell>
          <cell r="D44">
            <v>0</v>
          </cell>
          <cell r="E44">
            <v>0</v>
          </cell>
          <cell r="F44">
            <v>0</v>
          </cell>
          <cell r="G44">
            <v>0</v>
          </cell>
          <cell r="H44">
            <v>0</v>
          </cell>
          <cell r="I44">
            <v>0</v>
          </cell>
          <cell r="J44">
            <v>0</v>
          </cell>
          <cell r="K44">
            <v>0</v>
          </cell>
          <cell r="AL44">
            <v>147.51455271772414</v>
          </cell>
        </row>
        <row r="45">
          <cell r="C45">
            <v>0</v>
          </cell>
          <cell r="D45">
            <v>0</v>
          </cell>
          <cell r="E45">
            <v>0</v>
          </cell>
          <cell r="F45">
            <v>0</v>
          </cell>
          <cell r="G45">
            <v>0</v>
          </cell>
          <cell r="H45">
            <v>0</v>
          </cell>
          <cell r="I45">
            <v>0</v>
          </cell>
          <cell r="J45">
            <v>0</v>
          </cell>
          <cell r="K45">
            <v>0</v>
          </cell>
          <cell r="AL45">
            <v>142.16408224199938</v>
          </cell>
        </row>
        <row r="46">
          <cell r="C46">
            <v>0</v>
          </cell>
          <cell r="D46">
            <v>0</v>
          </cell>
          <cell r="E46">
            <v>0</v>
          </cell>
          <cell r="F46">
            <v>0</v>
          </cell>
          <cell r="G46">
            <v>0</v>
          </cell>
          <cell r="H46">
            <v>0</v>
          </cell>
          <cell r="I46">
            <v>0</v>
          </cell>
          <cell r="J46">
            <v>0</v>
          </cell>
          <cell r="K46">
            <v>0</v>
          </cell>
          <cell r="AL46">
            <v>90.822583333039546</v>
          </cell>
        </row>
        <row r="47">
          <cell r="C47">
            <v>0</v>
          </cell>
          <cell r="D47">
            <v>0</v>
          </cell>
          <cell r="E47">
            <v>0</v>
          </cell>
          <cell r="F47">
            <v>0</v>
          </cell>
          <cell r="G47">
            <v>0</v>
          </cell>
          <cell r="H47">
            <v>0</v>
          </cell>
          <cell r="I47">
            <v>0</v>
          </cell>
          <cell r="J47">
            <v>0</v>
          </cell>
          <cell r="K47">
            <v>0</v>
          </cell>
          <cell r="AL47">
            <v>80.385195997226788</v>
          </cell>
        </row>
        <row r="48">
          <cell r="C48">
            <v>0</v>
          </cell>
          <cell r="D48">
            <v>0</v>
          </cell>
          <cell r="E48">
            <v>0</v>
          </cell>
          <cell r="F48">
            <v>0</v>
          </cell>
          <cell r="G48">
            <v>0</v>
          </cell>
          <cell r="H48">
            <v>0</v>
          </cell>
          <cell r="I48">
            <v>0</v>
          </cell>
          <cell r="J48">
            <v>0</v>
          </cell>
          <cell r="K48">
            <v>0</v>
          </cell>
          <cell r="AL48">
            <v>138.00323333921335</v>
          </cell>
        </row>
        <row r="49">
          <cell r="AL49">
            <v>0</v>
          </cell>
        </row>
        <row r="50">
          <cell r="AL50">
            <v>123.66659620666144</v>
          </cell>
        </row>
        <row r="51">
          <cell r="AL51">
            <v>108.71849624025111</v>
          </cell>
        </row>
        <row r="52">
          <cell r="C52">
            <v>0</v>
          </cell>
          <cell r="D52">
            <v>0</v>
          </cell>
          <cell r="E52">
            <v>0</v>
          </cell>
          <cell r="F52">
            <v>0</v>
          </cell>
          <cell r="G52">
            <v>0</v>
          </cell>
          <cell r="H52">
            <v>0</v>
          </cell>
          <cell r="I52">
            <v>0</v>
          </cell>
          <cell r="J52">
            <v>0</v>
          </cell>
          <cell r="K52">
            <v>0</v>
          </cell>
          <cell r="AL52">
            <v>67.238666187719843</v>
          </cell>
        </row>
        <row r="53">
          <cell r="C53">
            <v>0</v>
          </cell>
          <cell r="D53">
            <v>0</v>
          </cell>
          <cell r="E53">
            <v>0</v>
          </cell>
          <cell r="F53">
            <v>0</v>
          </cell>
          <cell r="G53">
            <v>0</v>
          </cell>
          <cell r="H53">
            <v>0</v>
          </cell>
          <cell r="I53">
            <v>0</v>
          </cell>
          <cell r="J53">
            <v>0</v>
          </cell>
          <cell r="K53">
            <v>0</v>
          </cell>
          <cell r="AL53">
            <v>102.67466219103046</v>
          </cell>
        </row>
        <row r="54">
          <cell r="C54">
            <v>0</v>
          </cell>
          <cell r="D54">
            <v>0</v>
          </cell>
          <cell r="E54">
            <v>0</v>
          </cell>
          <cell r="F54">
            <v>0</v>
          </cell>
          <cell r="G54">
            <v>0</v>
          </cell>
          <cell r="H54">
            <v>0</v>
          </cell>
          <cell r="I54">
            <v>0</v>
          </cell>
          <cell r="J54">
            <v>0</v>
          </cell>
          <cell r="K54">
            <v>0</v>
          </cell>
          <cell r="AL54">
            <v>115.57277091010803</v>
          </cell>
        </row>
        <row r="55">
          <cell r="C55">
            <v>0</v>
          </cell>
          <cell r="D55">
            <v>0</v>
          </cell>
          <cell r="E55">
            <v>0</v>
          </cell>
          <cell r="F55">
            <v>0</v>
          </cell>
          <cell r="G55">
            <v>0</v>
          </cell>
          <cell r="H55">
            <v>0</v>
          </cell>
          <cell r="I55">
            <v>0</v>
          </cell>
          <cell r="J55">
            <v>0</v>
          </cell>
          <cell r="K55">
            <v>0</v>
          </cell>
          <cell r="AL55">
            <v>140.77734297948908</v>
          </cell>
        </row>
        <row r="56">
          <cell r="C56">
            <v>0</v>
          </cell>
          <cell r="D56">
            <v>0</v>
          </cell>
          <cell r="E56">
            <v>0</v>
          </cell>
          <cell r="F56">
            <v>0</v>
          </cell>
          <cell r="G56">
            <v>0</v>
          </cell>
          <cell r="H56">
            <v>0</v>
          </cell>
          <cell r="I56">
            <v>0</v>
          </cell>
          <cell r="J56">
            <v>0</v>
          </cell>
          <cell r="K56">
            <v>0</v>
          </cell>
          <cell r="AL56">
            <v>129.83985261644989</v>
          </cell>
        </row>
        <row r="57">
          <cell r="C57">
            <v>0</v>
          </cell>
          <cell r="D57">
            <v>0</v>
          </cell>
          <cell r="E57">
            <v>0</v>
          </cell>
          <cell r="F57">
            <v>0</v>
          </cell>
          <cell r="G57">
            <v>0</v>
          </cell>
          <cell r="H57">
            <v>0</v>
          </cell>
          <cell r="I57">
            <v>0</v>
          </cell>
          <cell r="J57">
            <v>0</v>
          </cell>
          <cell r="K57">
            <v>0</v>
          </cell>
          <cell r="AL57">
            <v>108.2282742414842</v>
          </cell>
        </row>
        <row r="58">
          <cell r="C58">
            <v>0</v>
          </cell>
          <cell r="D58">
            <v>0</v>
          </cell>
          <cell r="E58">
            <v>0</v>
          </cell>
          <cell r="F58">
            <v>0</v>
          </cell>
          <cell r="G58">
            <v>0</v>
          </cell>
          <cell r="H58">
            <v>0</v>
          </cell>
          <cell r="I58">
            <v>0</v>
          </cell>
          <cell r="J58">
            <v>0</v>
          </cell>
          <cell r="K58">
            <v>0</v>
          </cell>
          <cell r="AL58">
            <v>75.534906694301469</v>
          </cell>
        </row>
        <row r="59">
          <cell r="C59">
            <v>0</v>
          </cell>
          <cell r="D59">
            <v>0</v>
          </cell>
          <cell r="E59">
            <v>0</v>
          </cell>
          <cell r="F59">
            <v>0</v>
          </cell>
          <cell r="G59">
            <v>0</v>
          </cell>
          <cell r="H59">
            <v>0</v>
          </cell>
          <cell r="I59">
            <v>0</v>
          </cell>
          <cell r="J59">
            <v>0</v>
          </cell>
          <cell r="K59">
            <v>0</v>
          </cell>
          <cell r="AL59">
            <v>90.181451654325755</v>
          </cell>
        </row>
        <row r="60">
          <cell r="AL60">
            <v>0</v>
          </cell>
        </row>
        <row r="61">
          <cell r="AL61">
            <v>115.7161656831898</v>
          </cell>
        </row>
        <row r="62">
          <cell r="C62">
            <v>0</v>
          </cell>
          <cell r="D62">
            <v>0</v>
          </cell>
          <cell r="E62">
            <v>0</v>
          </cell>
          <cell r="F62">
            <v>0</v>
          </cell>
          <cell r="G62">
            <v>0</v>
          </cell>
          <cell r="H62">
            <v>0</v>
          </cell>
          <cell r="I62">
            <v>0</v>
          </cell>
          <cell r="J62">
            <v>0</v>
          </cell>
          <cell r="K62">
            <v>0</v>
          </cell>
          <cell r="AL62">
            <v>0</v>
          </cell>
        </row>
        <row r="63">
          <cell r="C63">
            <v>0</v>
          </cell>
          <cell r="D63">
            <v>0</v>
          </cell>
          <cell r="E63">
            <v>0</v>
          </cell>
          <cell r="F63">
            <v>0</v>
          </cell>
          <cell r="G63">
            <v>0</v>
          </cell>
          <cell r="H63">
            <v>0</v>
          </cell>
          <cell r="I63">
            <v>0</v>
          </cell>
          <cell r="J63">
            <v>0</v>
          </cell>
          <cell r="K63">
            <v>0</v>
          </cell>
          <cell r="AL63">
            <v>145.019840860611</v>
          </cell>
        </row>
        <row r="64">
          <cell r="C64">
            <v>0</v>
          </cell>
          <cell r="D64">
            <v>0</v>
          </cell>
          <cell r="E64">
            <v>0</v>
          </cell>
          <cell r="F64">
            <v>0</v>
          </cell>
          <cell r="G64">
            <v>0</v>
          </cell>
          <cell r="H64">
            <v>0</v>
          </cell>
          <cell r="I64">
            <v>0</v>
          </cell>
          <cell r="J64">
            <v>0</v>
          </cell>
          <cell r="K64">
            <v>0</v>
          </cell>
          <cell r="AL64">
            <v>98.712867931544039</v>
          </cell>
        </row>
        <row r="65">
          <cell r="C65">
            <v>0</v>
          </cell>
          <cell r="D65">
            <v>0</v>
          </cell>
          <cell r="E65">
            <v>0</v>
          </cell>
          <cell r="F65">
            <v>0</v>
          </cell>
          <cell r="G65">
            <v>0</v>
          </cell>
          <cell r="H65">
            <v>0</v>
          </cell>
          <cell r="I65">
            <v>0</v>
          </cell>
          <cell r="J65">
            <v>0</v>
          </cell>
          <cell r="K65">
            <v>0</v>
          </cell>
          <cell r="AL65">
            <v>131.12591265446446</v>
          </cell>
        </row>
        <row r="66">
          <cell r="C66">
            <v>0</v>
          </cell>
          <cell r="D66">
            <v>0</v>
          </cell>
          <cell r="E66">
            <v>0</v>
          </cell>
          <cell r="F66">
            <v>0</v>
          </cell>
          <cell r="G66">
            <v>0</v>
          </cell>
          <cell r="H66">
            <v>0</v>
          </cell>
          <cell r="I66">
            <v>0</v>
          </cell>
          <cell r="J66">
            <v>0</v>
          </cell>
          <cell r="K66">
            <v>0</v>
          </cell>
          <cell r="AL66">
            <v>128.6951456831672</v>
          </cell>
        </row>
        <row r="67">
          <cell r="C67">
            <v>11.181190706438578</v>
          </cell>
          <cell r="D67">
            <v>11.068026729128414</v>
          </cell>
          <cell r="E67">
            <v>10.920057940343105</v>
          </cell>
          <cell r="F67">
            <v>13.74004528009293</v>
          </cell>
          <cell r="G67">
            <v>15.527441539397477</v>
          </cell>
          <cell r="H67">
            <v>16.421925194308741</v>
          </cell>
          <cell r="I67">
            <v>17.812981662940057</v>
          </cell>
          <cell r="J67">
            <v>22.822143304460649</v>
          </cell>
          <cell r="K67">
            <v>29.742427476078344</v>
          </cell>
          <cell r="AL67">
            <v>119.20022702272848</v>
          </cell>
        </row>
        <row r="68">
          <cell r="C68">
            <v>0</v>
          </cell>
          <cell r="D68">
            <v>0</v>
          </cell>
          <cell r="E68">
            <v>0</v>
          </cell>
          <cell r="F68">
            <v>0</v>
          </cell>
          <cell r="G68">
            <v>0</v>
          </cell>
          <cell r="H68">
            <v>0</v>
          </cell>
          <cell r="I68">
            <v>0</v>
          </cell>
          <cell r="J68">
            <v>0</v>
          </cell>
          <cell r="K68">
            <v>0</v>
          </cell>
          <cell r="AL68">
            <v>114.21605697723454</v>
          </cell>
        </row>
        <row r="69">
          <cell r="C69">
            <v>0</v>
          </cell>
          <cell r="D69">
            <v>0</v>
          </cell>
          <cell r="E69">
            <v>0</v>
          </cell>
          <cell r="F69">
            <v>0</v>
          </cell>
          <cell r="G69">
            <v>0</v>
          </cell>
          <cell r="H69">
            <v>0</v>
          </cell>
          <cell r="I69">
            <v>0</v>
          </cell>
          <cell r="J69">
            <v>0</v>
          </cell>
          <cell r="K69">
            <v>0</v>
          </cell>
          <cell r="AL69">
            <v>125.19580090996769</v>
          </cell>
        </row>
        <row r="70">
          <cell r="C70">
            <v>0</v>
          </cell>
          <cell r="D70">
            <v>0</v>
          </cell>
          <cell r="E70">
            <v>0</v>
          </cell>
          <cell r="F70">
            <v>0</v>
          </cell>
          <cell r="G70">
            <v>0</v>
          </cell>
          <cell r="H70">
            <v>0</v>
          </cell>
          <cell r="I70">
            <v>0</v>
          </cell>
          <cell r="J70">
            <v>0</v>
          </cell>
          <cell r="K70">
            <v>0</v>
          </cell>
          <cell r="AL70">
            <v>98.236766913916128</v>
          </cell>
        </row>
        <row r="71">
          <cell r="C71">
            <v>0</v>
          </cell>
          <cell r="D71">
            <v>0</v>
          </cell>
          <cell r="E71">
            <v>0</v>
          </cell>
          <cell r="F71">
            <v>0</v>
          </cell>
          <cell r="G71">
            <v>0</v>
          </cell>
          <cell r="H71">
            <v>0</v>
          </cell>
          <cell r="I71">
            <v>0</v>
          </cell>
          <cell r="J71">
            <v>0</v>
          </cell>
          <cell r="K71">
            <v>0</v>
          </cell>
          <cell r="AL71">
            <v>87.320036529698783</v>
          </cell>
        </row>
        <row r="72">
          <cell r="C72">
            <v>11.311709196832236</v>
          </cell>
          <cell r="D72">
            <v>13.174742846739692</v>
          </cell>
          <cell r="E72">
            <v>15.948053524289227</v>
          </cell>
          <cell r="F72">
            <v>18.484692174651819</v>
          </cell>
          <cell r="G72">
            <v>22.256273325848834</v>
          </cell>
          <cell r="H72">
            <v>26.003580422975393</v>
          </cell>
          <cell r="I72">
            <v>31.419728737445762</v>
          </cell>
          <cell r="J72">
            <v>35.622174348393365</v>
          </cell>
          <cell r="K72">
            <v>39.636496040294929</v>
          </cell>
          <cell r="AL72">
            <v>87.682613101920694</v>
          </cell>
        </row>
        <row r="73">
          <cell r="C73">
            <v>0</v>
          </cell>
          <cell r="D73">
            <v>0</v>
          </cell>
          <cell r="E73">
            <v>0</v>
          </cell>
          <cell r="F73">
            <v>0</v>
          </cell>
          <cell r="G73">
            <v>0</v>
          </cell>
          <cell r="H73">
            <v>0</v>
          </cell>
          <cell r="I73">
            <v>0</v>
          </cell>
          <cell r="J73">
            <v>0</v>
          </cell>
          <cell r="K73">
            <v>0</v>
          </cell>
          <cell r="AL73">
            <v>111.15552714487373</v>
          </cell>
        </row>
        <row r="74">
          <cell r="C74">
            <v>0</v>
          </cell>
          <cell r="D74">
            <v>0</v>
          </cell>
          <cell r="E74">
            <v>0</v>
          </cell>
          <cell r="F74">
            <v>0</v>
          </cell>
          <cell r="G74">
            <v>0</v>
          </cell>
          <cell r="H74">
            <v>0</v>
          </cell>
          <cell r="I74">
            <v>0</v>
          </cell>
          <cell r="J74">
            <v>0</v>
          </cell>
          <cell r="K74">
            <v>0</v>
          </cell>
          <cell r="AL74">
            <v>0</v>
          </cell>
        </row>
        <row r="75">
          <cell r="AL75">
            <v>0</v>
          </cell>
        </row>
        <row r="76">
          <cell r="AL76">
            <v>87.682613101920708</v>
          </cell>
        </row>
        <row r="77">
          <cell r="AL77">
            <v>109.27051461613281</v>
          </cell>
        </row>
        <row r="78">
          <cell r="C78">
            <v>0</v>
          </cell>
          <cell r="D78">
            <v>0</v>
          </cell>
          <cell r="E78">
            <v>0</v>
          </cell>
          <cell r="F78">
            <v>0</v>
          </cell>
          <cell r="G78">
            <v>0</v>
          </cell>
          <cell r="H78">
            <v>0</v>
          </cell>
          <cell r="I78">
            <v>0</v>
          </cell>
          <cell r="J78">
            <v>0</v>
          </cell>
          <cell r="K78">
            <v>0</v>
          </cell>
          <cell r="AL78">
            <v>127.72481466742127</v>
          </cell>
        </row>
        <row r="80">
          <cell r="C80">
            <v>0</v>
          </cell>
          <cell r="D80">
            <v>0</v>
          </cell>
          <cell r="E80">
            <v>0</v>
          </cell>
          <cell r="F80">
            <v>0</v>
          </cell>
          <cell r="G80">
            <v>0</v>
          </cell>
          <cell r="H80">
            <v>0</v>
          </cell>
          <cell r="I80">
            <v>0</v>
          </cell>
          <cell r="J80">
            <v>0</v>
          </cell>
          <cell r="K80">
            <v>0</v>
          </cell>
          <cell r="AL80">
            <v>102.55666816611514</v>
          </cell>
        </row>
        <row r="81">
          <cell r="C81">
            <v>0</v>
          </cell>
          <cell r="D81">
            <v>0</v>
          </cell>
          <cell r="E81">
            <v>0</v>
          </cell>
          <cell r="F81">
            <v>0</v>
          </cell>
          <cell r="G81">
            <v>0</v>
          </cell>
          <cell r="H81">
            <v>0</v>
          </cell>
          <cell r="I81">
            <v>0</v>
          </cell>
          <cell r="J81">
            <v>0</v>
          </cell>
          <cell r="K81">
            <v>0</v>
          </cell>
          <cell r="AL81">
            <v>124.08477623738754</v>
          </cell>
        </row>
        <row r="82">
          <cell r="C82">
            <v>0</v>
          </cell>
          <cell r="D82">
            <v>0</v>
          </cell>
          <cell r="E82">
            <v>0</v>
          </cell>
          <cell r="F82">
            <v>0</v>
          </cell>
          <cell r="G82">
            <v>0</v>
          </cell>
          <cell r="H82">
            <v>0</v>
          </cell>
          <cell r="I82">
            <v>0</v>
          </cell>
          <cell r="J82">
            <v>0</v>
          </cell>
          <cell r="K82">
            <v>0</v>
          </cell>
          <cell r="AL82">
            <v>0</v>
          </cell>
        </row>
        <row r="83">
          <cell r="C83">
            <v>0</v>
          </cell>
          <cell r="D83">
            <v>0</v>
          </cell>
          <cell r="E83">
            <v>0</v>
          </cell>
          <cell r="F83">
            <v>0</v>
          </cell>
          <cell r="G83">
            <v>0</v>
          </cell>
          <cell r="H83">
            <v>0</v>
          </cell>
          <cell r="I83">
            <v>0</v>
          </cell>
          <cell r="J83">
            <v>0</v>
          </cell>
          <cell r="K83">
            <v>0</v>
          </cell>
          <cell r="AL83">
            <v>102.82451192944578</v>
          </cell>
        </row>
        <row r="84">
          <cell r="C84">
            <v>0</v>
          </cell>
          <cell r="D84">
            <v>0</v>
          </cell>
          <cell r="E84">
            <v>0</v>
          </cell>
          <cell r="F84">
            <v>0</v>
          </cell>
          <cell r="G84">
            <v>0</v>
          </cell>
          <cell r="H84">
            <v>0</v>
          </cell>
          <cell r="I84">
            <v>0</v>
          </cell>
          <cell r="J84">
            <v>0</v>
          </cell>
          <cell r="K84">
            <v>0</v>
          </cell>
          <cell r="AL84">
            <v>0</v>
          </cell>
        </row>
        <row r="85">
          <cell r="C85">
            <v>0</v>
          </cell>
          <cell r="D85">
            <v>0</v>
          </cell>
          <cell r="E85">
            <v>0</v>
          </cell>
          <cell r="F85">
            <v>0</v>
          </cell>
          <cell r="G85">
            <v>0</v>
          </cell>
          <cell r="H85">
            <v>0</v>
          </cell>
          <cell r="I85">
            <v>0</v>
          </cell>
          <cell r="J85">
            <v>0</v>
          </cell>
          <cell r="K85">
            <v>0</v>
          </cell>
          <cell r="AL85">
            <v>84.050129027964658</v>
          </cell>
        </row>
        <row r="86">
          <cell r="C86">
            <v>0</v>
          </cell>
          <cell r="D86">
            <v>0</v>
          </cell>
          <cell r="E86">
            <v>0</v>
          </cell>
          <cell r="F86">
            <v>0</v>
          </cell>
          <cell r="G86">
            <v>0</v>
          </cell>
          <cell r="H86">
            <v>0</v>
          </cell>
          <cell r="I86">
            <v>0</v>
          </cell>
          <cell r="J86">
            <v>0</v>
          </cell>
          <cell r="K86">
            <v>0</v>
          </cell>
          <cell r="AL86">
            <v>0</v>
          </cell>
        </row>
        <row r="87">
          <cell r="AL87">
            <v>0</v>
          </cell>
        </row>
        <row r="88">
          <cell r="AL88">
            <v>99.486328955610929</v>
          </cell>
        </row>
        <row r="89">
          <cell r="C89">
            <v>0</v>
          </cell>
          <cell r="D89">
            <v>0</v>
          </cell>
          <cell r="E89">
            <v>0</v>
          </cell>
          <cell r="F89">
            <v>0</v>
          </cell>
          <cell r="G89">
            <v>0</v>
          </cell>
          <cell r="H89">
            <v>0</v>
          </cell>
          <cell r="I89">
            <v>0</v>
          </cell>
          <cell r="J89">
            <v>0</v>
          </cell>
          <cell r="K89">
            <v>0</v>
          </cell>
          <cell r="AL89">
            <v>0</v>
          </cell>
        </row>
        <row r="90">
          <cell r="C90">
            <v>0</v>
          </cell>
          <cell r="D90">
            <v>0</v>
          </cell>
          <cell r="E90">
            <v>0</v>
          </cell>
          <cell r="F90">
            <v>0</v>
          </cell>
          <cell r="G90">
            <v>0</v>
          </cell>
          <cell r="H90">
            <v>0</v>
          </cell>
          <cell r="I90">
            <v>0</v>
          </cell>
          <cell r="J90">
            <v>0</v>
          </cell>
          <cell r="K90">
            <v>0</v>
          </cell>
          <cell r="AL90">
            <v>99.222569005660887</v>
          </cell>
        </row>
        <row r="91">
          <cell r="C91">
            <v>0</v>
          </cell>
          <cell r="D91">
            <v>0</v>
          </cell>
          <cell r="E91">
            <v>0</v>
          </cell>
          <cell r="F91">
            <v>0</v>
          </cell>
          <cell r="G91">
            <v>0</v>
          </cell>
          <cell r="H91">
            <v>0</v>
          </cell>
          <cell r="I91">
            <v>0</v>
          </cell>
          <cell r="J91">
            <v>0</v>
          </cell>
          <cell r="K91">
            <v>0</v>
          </cell>
          <cell r="AL91">
            <v>112.0337883344756</v>
          </cell>
        </row>
        <row r="92">
          <cell r="C92">
            <v>0</v>
          </cell>
          <cell r="D92">
            <v>0</v>
          </cell>
          <cell r="E92">
            <v>0</v>
          </cell>
          <cell r="F92">
            <v>0</v>
          </cell>
          <cell r="G92">
            <v>0</v>
          </cell>
          <cell r="H92">
            <v>0</v>
          </cell>
          <cell r="I92">
            <v>0</v>
          </cell>
          <cell r="J92">
            <v>0</v>
          </cell>
          <cell r="K92">
            <v>0</v>
          </cell>
          <cell r="AL92">
            <v>0</v>
          </cell>
        </row>
        <row r="93">
          <cell r="C93">
            <v>0</v>
          </cell>
          <cell r="D93">
            <v>0</v>
          </cell>
          <cell r="E93">
            <v>0</v>
          </cell>
          <cell r="F93">
            <v>0</v>
          </cell>
          <cell r="G93">
            <v>0</v>
          </cell>
          <cell r="H93">
            <v>0</v>
          </cell>
          <cell r="I93">
            <v>0</v>
          </cell>
          <cell r="J93">
            <v>0</v>
          </cell>
          <cell r="K93">
            <v>0</v>
          </cell>
          <cell r="AL93">
            <v>113.95498559059611</v>
          </cell>
        </row>
        <row r="94">
          <cell r="C94">
            <v>0</v>
          </cell>
          <cell r="D94">
            <v>0</v>
          </cell>
          <cell r="E94">
            <v>0</v>
          </cell>
          <cell r="F94">
            <v>0</v>
          </cell>
          <cell r="G94">
            <v>0</v>
          </cell>
          <cell r="H94">
            <v>0</v>
          </cell>
          <cell r="I94">
            <v>0</v>
          </cell>
          <cell r="J94">
            <v>0</v>
          </cell>
          <cell r="K94">
            <v>0</v>
          </cell>
          <cell r="AL94">
            <v>0</v>
          </cell>
        </row>
        <row r="95">
          <cell r="C95">
            <v>0</v>
          </cell>
          <cell r="D95">
            <v>0</v>
          </cell>
          <cell r="E95">
            <v>0</v>
          </cell>
          <cell r="F95">
            <v>0</v>
          </cell>
          <cell r="G95">
            <v>0</v>
          </cell>
          <cell r="H95">
            <v>0</v>
          </cell>
          <cell r="I95">
            <v>0</v>
          </cell>
          <cell r="J95">
            <v>0</v>
          </cell>
          <cell r="K95">
            <v>0</v>
          </cell>
          <cell r="AL95">
            <v>111.95954602108195</v>
          </cell>
        </row>
        <row r="96">
          <cell r="C96">
            <v>0</v>
          </cell>
          <cell r="D96">
            <v>0</v>
          </cell>
          <cell r="E96">
            <v>0</v>
          </cell>
          <cell r="F96">
            <v>0</v>
          </cell>
          <cell r="G96">
            <v>0</v>
          </cell>
          <cell r="H96">
            <v>0</v>
          </cell>
          <cell r="I96">
            <v>0</v>
          </cell>
          <cell r="J96">
            <v>0</v>
          </cell>
          <cell r="K96">
            <v>0</v>
          </cell>
          <cell r="AL96">
            <v>119.82001094906077</v>
          </cell>
        </row>
        <row r="97">
          <cell r="AL97">
            <v>0</v>
          </cell>
        </row>
        <row r="98">
          <cell r="AL98">
            <v>107.31287345631118</v>
          </cell>
        </row>
        <row r="99">
          <cell r="AL99">
            <v>101.59748092663318</v>
          </cell>
        </row>
        <row r="100">
          <cell r="AL100">
            <v>105.77218230856782</v>
          </cell>
        </row>
        <row r="102">
          <cell r="AL102">
            <v>102.36079697377379</v>
          </cell>
        </row>
        <row r="103">
          <cell r="AL103">
            <v>118.09429659128891</v>
          </cell>
        </row>
        <row r="109">
          <cell r="C109">
            <v>0</v>
          </cell>
          <cell r="D109">
            <v>0</v>
          </cell>
          <cell r="E109">
            <v>0</v>
          </cell>
          <cell r="F109">
            <v>0</v>
          </cell>
          <cell r="G109">
            <v>0</v>
          </cell>
          <cell r="H109">
            <v>0</v>
          </cell>
          <cell r="I109">
            <v>0</v>
          </cell>
          <cell r="J109">
            <v>0</v>
          </cell>
          <cell r="K109">
            <v>0</v>
          </cell>
          <cell r="AL109">
            <v>0.24817939365467903</v>
          </cell>
        </row>
        <row r="110">
          <cell r="C110">
            <v>0</v>
          </cell>
          <cell r="D110">
            <v>0</v>
          </cell>
          <cell r="E110">
            <v>0</v>
          </cell>
          <cell r="F110">
            <v>0</v>
          </cell>
          <cell r="G110">
            <v>0</v>
          </cell>
          <cell r="H110">
            <v>0</v>
          </cell>
          <cell r="I110">
            <v>0</v>
          </cell>
          <cell r="J110">
            <v>0</v>
          </cell>
          <cell r="K110">
            <v>0</v>
          </cell>
          <cell r="AL110">
            <v>0.32392964877923131</v>
          </cell>
        </row>
        <row r="111">
          <cell r="C111">
            <v>0</v>
          </cell>
          <cell r="D111">
            <v>0</v>
          </cell>
          <cell r="E111">
            <v>0</v>
          </cell>
          <cell r="F111">
            <v>0</v>
          </cell>
          <cell r="G111">
            <v>0</v>
          </cell>
          <cell r="H111">
            <v>0</v>
          </cell>
          <cell r="I111">
            <v>0</v>
          </cell>
          <cell r="J111">
            <v>0</v>
          </cell>
          <cell r="K111">
            <v>0</v>
          </cell>
          <cell r="AL111">
            <v>1.5921408909857746E-2</v>
          </cell>
        </row>
        <row r="112">
          <cell r="C112">
            <v>0</v>
          </cell>
          <cell r="D112">
            <v>0</v>
          </cell>
          <cell r="E112">
            <v>0</v>
          </cell>
          <cell r="F112">
            <v>0</v>
          </cell>
          <cell r="G112">
            <v>0</v>
          </cell>
          <cell r="H112">
            <v>0</v>
          </cell>
          <cell r="I112">
            <v>0</v>
          </cell>
          <cell r="J112">
            <v>0</v>
          </cell>
          <cell r="K112">
            <v>0</v>
          </cell>
          <cell r="AL112">
            <v>0.17361372979746123</v>
          </cell>
        </row>
        <row r="113">
          <cell r="C113">
            <v>0</v>
          </cell>
          <cell r="D113">
            <v>0</v>
          </cell>
          <cell r="E113">
            <v>0</v>
          </cell>
          <cell r="F113">
            <v>0</v>
          </cell>
          <cell r="G113">
            <v>0</v>
          </cell>
          <cell r="H113">
            <v>0</v>
          </cell>
          <cell r="I113">
            <v>0</v>
          </cell>
          <cell r="J113">
            <v>0</v>
          </cell>
          <cell r="K113">
            <v>0</v>
          </cell>
          <cell r="AL113">
            <v>0.23336955714391311</v>
          </cell>
        </row>
        <row r="114">
          <cell r="C114">
            <v>0</v>
          </cell>
          <cell r="D114">
            <v>0</v>
          </cell>
          <cell r="E114">
            <v>0</v>
          </cell>
          <cell r="F114">
            <v>0</v>
          </cell>
          <cell r="G114">
            <v>0</v>
          </cell>
          <cell r="H114">
            <v>0</v>
          </cell>
          <cell r="I114">
            <v>0</v>
          </cell>
          <cell r="J114">
            <v>0</v>
          </cell>
          <cell r="K114">
            <v>0</v>
          </cell>
          <cell r="AL114">
            <v>0.25995098856920651</v>
          </cell>
        </row>
        <row r="115">
          <cell r="C115">
            <v>0</v>
          </cell>
          <cell r="D115">
            <v>0</v>
          </cell>
          <cell r="E115">
            <v>0</v>
          </cell>
          <cell r="F115">
            <v>0</v>
          </cell>
          <cell r="G115">
            <v>0</v>
          </cell>
          <cell r="H115">
            <v>0</v>
          </cell>
          <cell r="I115">
            <v>0</v>
          </cell>
          <cell r="J115">
            <v>0</v>
          </cell>
          <cell r="K115">
            <v>0</v>
          </cell>
          <cell r="AL115">
            <v>0.76164418114122934</v>
          </cell>
        </row>
        <row r="116">
          <cell r="C116">
            <v>0</v>
          </cell>
          <cell r="D116">
            <v>0</v>
          </cell>
          <cell r="E116">
            <v>0</v>
          </cell>
          <cell r="F116">
            <v>0</v>
          </cell>
          <cell r="G116">
            <v>0</v>
          </cell>
          <cell r="H116">
            <v>0</v>
          </cell>
          <cell r="I116">
            <v>0</v>
          </cell>
          <cell r="J116">
            <v>0</v>
          </cell>
          <cell r="K116">
            <v>0</v>
          </cell>
          <cell r="AL116">
            <v>2.781517579275708E-2</v>
          </cell>
        </row>
        <row r="117">
          <cell r="C117">
            <v>0</v>
          </cell>
          <cell r="D117">
            <v>0</v>
          </cell>
          <cell r="E117">
            <v>0</v>
          </cell>
          <cell r="F117">
            <v>0</v>
          </cell>
          <cell r="G117">
            <v>0</v>
          </cell>
          <cell r="H117">
            <v>0</v>
          </cell>
          <cell r="I117">
            <v>0</v>
          </cell>
          <cell r="J117">
            <v>0</v>
          </cell>
          <cell r="K117">
            <v>0</v>
          </cell>
          <cell r="AL117">
            <v>4.6313804678543131E-2</v>
          </cell>
        </row>
        <row r="118">
          <cell r="C118">
            <v>0</v>
          </cell>
          <cell r="D118">
            <v>0</v>
          </cell>
          <cell r="E118">
            <v>0</v>
          </cell>
          <cell r="F118">
            <v>0</v>
          </cell>
          <cell r="G118">
            <v>0</v>
          </cell>
          <cell r="H118">
            <v>0</v>
          </cell>
          <cell r="I118">
            <v>0</v>
          </cell>
          <cell r="J118">
            <v>0</v>
          </cell>
          <cell r="K118">
            <v>0</v>
          </cell>
          <cell r="AL118">
            <v>0.13817314785318177</v>
          </cell>
        </row>
        <row r="119">
          <cell r="C119">
            <v>0</v>
          </cell>
          <cell r="D119">
            <v>0</v>
          </cell>
          <cell r="E119">
            <v>0</v>
          </cell>
          <cell r="F119">
            <v>0</v>
          </cell>
          <cell r="G119">
            <v>0</v>
          </cell>
          <cell r="H119">
            <v>0</v>
          </cell>
          <cell r="I119">
            <v>0</v>
          </cell>
          <cell r="J119">
            <v>0</v>
          </cell>
          <cell r="K119">
            <v>0</v>
          </cell>
          <cell r="AL119">
            <v>0.32770828656050077</v>
          </cell>
        </row>
        <row r="120">
          <cell r="C120">
            <v>0</v>
          </cell>
          <cell r="D120">
            <v>0</v>
          </cell>
          <cell r="E120">
            <v>0</v>
          </cell>
          <cell r="F120">
            <v>0</v>
          </cell>
          <cell r="G120">
            <v>0</v>
          </cell>
          <cell r="H120">
            <v>0</v>
          </cell>
          <cell r="I120">
            <v>0</v>
          </cell>
          <cell r="J120">
            <v>0</v>
          </cell>
          <cell r="K120">
            <v>0</v>
          </cell>
          <cell r="AL120">
            <v>1.9307816092226759E-2</v>
          </cell>
        </row>
        <row r="121">
          <cell r="C121">
            <v>0</v>
          </cell>
          <cell r="D121">
            <v>0</v>
          </cell>
          <cell r="E121">
            <v>0</v>
          </cell>
          <cell r="F121">
            <v>0</v>
          </cell>
          <cell r="G121">
            <v>0</v>
          </cell>
          <cell r="H121">
            <v>0</v>
          </cell>
          <cell r="I121">
            <v>0</v>
          </cell>
          <cell r="J121">
            <v>0</v>
          </cell>
          <cell r="K121">
            <v>0</v>
          </cell>
          <cell r="AL121">
            <v>6.7458744420618652E-3</v>
          </cell>
        </row>
        <row r="122">
          <cell r="C122">
            <v>0</v>
          </cell>
          <cell r="D122">
            <v>0</v>
          </cell>
          <cell r="E122">
            <v>0</v>
          </cell>
          <cell r="F122">
            <v>0</v>
          </cell>
          <cell r="G122">
            <v>0</v>
          </cell>
          <cell r="H122">
            <v>0</v>
          </cell>
          <cell r="I122">
            <v>0</v>
          </cell>
          <cell r="J122">
            <v>0</v>
          </cell>
          <cell r="K122">
            <v>0</v>
          </cell>
          <cell r="AL122">
            <v>2.6053690534288625E-2</v>
          </cell>
        </row>
        <row r="123">
          <cell r="C123">
            <v>0</v>
          </cell>
          <cell r="D123">
            <v>0</v>
          </cell>
          <cell r="E123">
            <v>0</v>
          </cell>
          <cell r="F123">
            <v>0</v>
          </cell>
          <cell r="G123">
            <v>0</v>
          </cell>
          <cell r="H123">
            <v>0</v>
          </cell>
          <cell r="I123">
            <v>0</v>
          </cell>
          <cell r="J123">
            <v>0</v>
          </cell>
          <cell r="K123">
            <v>0</v>
          </cell>
          <cell r="AL123">
            <v>1</v>
          </cell>
        </row>
        <row r="124">
          <cell r="C124">
            <v>0</v>
          </cell>
          <cell r="D124">
            <v>0</v>
          </cell>
          <cell r="E124">
            <v>0</v>
          </cell>
          <cell r="F124">
            <v>0</v>
          </cell>
          <cell r="G124">
            <v>0</v>
          </cell>
          <cell r="H124">
            <v>0</v>
          </cell>
          <cell r="I124">
            <v>0</v>
          </cell>
          <cell r="J124">
            <v>0</v>
          </cell>
          <cell r="K124">
            <v>0</v>
          </cell>
          <cell r="AL124">
            <v>0.23835581885877066</v>
          </cell>
        </row>
        <row r="128">
          <cell r="C128">
            <v>0</v>
          </cell>
          <cell r="D128">
            <v>0</v>
          </cell>
          <cell r="E128">
            <v>0</v>
          </cell>
          <cell r="F128">
            <v>0</v>
          </cell>
          <cell r="G128">
            <v>0</v>
          </cell>
          <cell r="H128">
            <v>0</v>
          </cell>
          <cell r="I128">
            <v>0</v>
          </cell>
          <cell r="J128">
            <v>0</v>
          </cell>
          <cell r="K128">
            <v>0</v>
          </cell>
          <cell r="AL128">
            <v>0.32584689780313558</v>
          </cell>
        </row>
        <row r="129">
          <cell r="C129">
            <v>0</v>
          </cell>
          <cell r="D129">
            <v>0</v>
          </cell>
          <cell r="E129">
            <v>0</v>
          </cell>
          <cell r="F129">
            <v>0</v>
          </cell>
          <cell r="G129">
            <v>0</v>
          </cell>
          <cell r="H129">
            <v>0</v>
          </cell>
          <cell r="I129">
            <v>0</v>
          </cell>
          <cell r="J129">
            <v>0</v>
          </cell>
          <cell r="K129">
            <v>0</v>
          </cell>
          <cell r="AL129">
            <v>0.4253031229016454</v>
          </cell>
        </row>
        <row r="130">
          <cell r="C130">
            <v>0</v>
          </cell>
          <cell r="D130">
            <v>0</v>
          </cell>
          <cell r="E130">
            <v>0</v>
          </cell>
          <cell r="F130">
            <v>0</v>
          </cell>
          <cell r="G130">
            <v>0</v>
          </cell>
          <cell r="H130">
            <v>0</v>
          </cell>
          <cell r="I130">
            <v>0</v>
          </cell>
          <cell r="J130">
            <v>0</v>
          </cell>
          <cell r="K130">
            <v>0</v>
          </cell>
          <cell r="AL130">
            <v>2.0903998617834239E-2</v>
          </cell>
        </row>
        <row r="131">
          <cell r="C131">
            <v>0</v>
          </cell>
          <cell r="D131">
            <v>0</v>
          </cell>
          <cell r="E131">
            <v>0</v>
          </cell>
          <cell r="F131">
            <v>0</v>
          </cell>
          <cell r="G131">
            <v>0</v>
          </cell>
          <cell r="H131">
            <v>0</v>
          </cell>
          <cell r="I131">
            <v>0</v>
          </cell>
          <cell r="J131">
            <v>0</v>
          </cell>
          <cell r="K131">
            <v>0</v>
          </cell>
          <cell r="AL131">
            <v>0.22794598067738481</v>
          </cell>
        </row>
        <row r="132">
          <cell r="C132">
            <v>0</v>
          </cell>
          <cell r="D132">
            <v>0</v>
          </cell>
          <cell r="E132">
            <v>0</v>
          </cell>
          <cell r="F132">
            <v>0</v>
          </cell>
          <cell r="G132">
            <v>0</v>
          </cell>
          <cell r="H132">
            <v>0</v>
          </cell>
          <cell r="I132">
            <v>0</v>
          </cell>
          <cell r="J132">
            <v>0</v>
          </cell>
          <cell r="K132">
            <v>0</v>
          </cell>
          <cell r="AL132">
            <v>1</v>
          </cell>
        </row>
        <row r="133">
          <cell r="C133">
            <v>0</v>
          </cell>
          <cell r="D133">
            <v>0</v>
          </cell>
          <cell r="E133">
            <v>0</v>
          </cell>
          <cell r="F133">
            <v>0</v>
          </cell>
          <cell r="G133">
            <v>0</v>
          </cell>
          <cell r="H133">
            <v>0</v>
          </cell>
          <cell r="I133">
            <v>0</v>
          </cell>
          <cell r="J133">
            <v>0</v>
          </cell>
          <cell r="K133">
            <v>0</v>
          </cell>
          <cell r="AL133">
            <v>4.8584090066695264E-2</v>
          </cell>
        </row>
        <row r="134">
          <cell r="C134">
            <v>0</v>
          </cell>
          <cell r="D134">
            <v>0</v>
          </cell>
          <cell r="E134">
            <v>0</v>
          </cell>
          <cell r="F134">
            <v>0</v>
          </cell>
          <cell r="G134">
            <v>0</v>
          </cell>
          <cell r="H134">
            <v>0</v>
          </cell>
          <cell r="I134">
            <v>0</v>
          </cell>
          <cell r="J134">
            <v>0</v>
          </cell>
          <cell r="K134">
            <v>0</v>
          </cell>
          <cell r="AL134">
            <v>0.52978132356567398</v>
          </cell>
        </row>
        <row r="135">
          <cell r="C135">
            <v>0</v>
          </cell>
          <cell r="D135">
            <v>0</v>
          </cell>
          <cell r="E135">
            <v>0</v>
          </cell>
          <cell r="F135">
            <v>0</v>
          </cell>
          <cell r="G135">
            <v>0</v>
          </cell>
          <cell r="H135">
            <v>0</v>
          </cell>
          <cell r="I135">
            <v>0</v>
          </cell>
          <cell r="J135">
            <v>0</v>
          </cell>
          <cell r="K135">
            <v>0</v>
          </cell>
          <cell r="AL135">
            <v>0.4216345863676309</v>
          </cell>
        </row>
        <row r="136">
          <cell r="C136">
            <v>0</v>
          </cell>
          <cell r="D136">
            <v>0</v>
          </cell>
          <cell r="E136">
            <v>0</v>
          </cell>
          <cell r="F136">
            <v>0</v>
          </cell>
          <cell r="G136">
            <v>0</v>
          </cell>
          <cell r="H136">
            <v>0</v>
          </cell>
          <cell r="I136">
            <v>0</v>
          </cell>
          <cell r="J136">
            <v>0</v>
          </cell>
          <cell r="K136">
            <v>0</v>
          </cell>
          <cell r="AL136">
            <v>1.0000000000000002</v>
          </cell>
        </row>
        <row r="137">
          <cell r="C137">
            <v>0</v>
          </cell>
          <cell r="D137">
            <v>0</v>
          </cell>
          <cell r="E137">
            <v>0</v>
          </cell>
          <cell r="F137">
            <v>0</v>
          </cell>
          <cell r="G137">
            <v>0</v>
          </cell>
          <cell r="H137">
            <v>0</v>
          </cell>
          <cell r="I137">
            <v>0</v>
          </cell>
          <cell r="J137">
            <v>0</v>
          </cell>
          <cell r="K137">
            <v>0</v>
          </cell>
          <cell r="AL137">
            <v>0.74107797000260733</v>
          </cell>
        </row>
        <row r="138">
          <cell r="C138">
            <v>0</v>
          </cell>
          <cell r="D138">
            <v>0</v>
          </cell>
          <cell r="E138">
            <v>0</v>
          </cell>
          <cell r="F138">
            <v>0</v>
          </cell>
          <cell r="G138">
            <v>0</v>
          </cell>
          <cell r="H138">
            <v>0</v>
          </cell>
          <cell r="I138">
            <v>0</v>
          </cell>
          <cell r="J138">
            <v>0</v>
          </cell>
          <cell r="K138">
            <v>0</v>
          </cell>
          <cell r="AL138">
            <v>0.25892202999739272</v>
          </cell>
        </row>
        <row r="139">
          <cell r="C139">
            <v>0</v>
          </cell>
          <cell r="D139">
            <v>0</v>
          </cell>
          <cell r="E139">
            <v>0</v>
          </cell>
          <cell r="F139">
            <v>0</v>
          </cell>
          <cell r="G139">
            <v>0</v>
          </cell>
          <cell r="H139">
            <v>0</v>
          </cell>
          <cell r="I139">
            <v>0</v>
          </cell>
          <cell r="J139">
            <v>0</v>
          </cell>
          <cell r="K139">
            <v>0</v>
          </cell>
          <cell r="AL139">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amp;Fcst Sum"/>
      <sheetName val="Activity Detail"/>
      <sheetName val="P&amp;L Forcast"/>
      <sheetName val="Storage Summary"/>
      <sheetName val="Caribe&amp;Samoa"/>
      <sheetName val="COPACK"/>
      <sheetName val="Storage"/>
      <sheetName val="Sales QF1"/>
      <sheetName val="Delivery"/>
      <sheetName val="Private Label"/>
      <sheetName val="Ecuador"/>
      <sheetName val="Thailand"/>
      <sheetName val="COS SAMOA"/>
      <sheetName val="HUSA"/>
      <sheetName val="PLU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2">
          <cell r="E32">
            <v>2.988</v>
          </cell>
          <cell r="G32">
            <v>12.494</v>
          </cell>
          <cell r="H32">
            <v>21.228999999999999</v>
          </cell>
          <cell r="I32">
            <v>6.5629999999999997</v>
          </cell>
          <cell r="J32">
            <v>10.218999999999999</v>
          </cell>
        </row>
        <row r="33">
          <cell r="E33">
            <v>12.398999999999999</v>
          </cell>
          <cell r="G33">
            <v>23.67</v>
          </cell>
          <cell r="H33">
            <v>54.573999999999998</v>
          </cell>
          <cell r="I33">
            <v>21.725000000000001</v>
          </cell>
          <cell r="J33">
            <v>27.788</v>
          </cell>
        </row>
        <row r="34">
          <cell r="E34">
            <v>2.145</v>
          </cell>
          <cell r="G34">
            <v>5.58</v>
          </cell>
          <cell r="H34">
            <v>11.608000000000001</v>
          </cell>
          <cell r="I34">
            <v>3.9380000000000002</v>
          </cell>
          <cell r="J34">
            <v>5.5880000000000001</v>
          </cell>
        </row>
        <row r="35">
          <cell r="E35">
            <v>17.532</v>
          </cell>
          <cell r="G35">
            <v>41.744</v>
          </cell>
          <cell r="H35">
            <v>87.411000000000001</v>
          </cell>
          <cell r="I35">
            <v>32.225999999999999</v>
          </cell>
          <cell r="J35">
            <v>43.594999999999999</v>
          </cell>
        </row>
        <row r="37">
          <cell r="E37">
            <v>9.7720000000000002</v>
          </cell>
          <cell r="G37">
            <v>12.765000000000001</v>
          </cell>
          <cell r="H37">
            <v>34.716999999999999</v>
          </cell>
          <cell r="I37">
            <v>11.06</v>
          </cell>
          <cell r="J37">
            <v>9.8000000000000007</v>
          </cell>
        </row>
        <row r="38">
          <cell r="E38">
            <v>28.091000000000001</v>
          </cell>
          <cell r="G38">
            <v>39.359000000000002</v>
          </cell>
          <cell r="H38">
            <v>98.051000000000002</v>
          </cell>
          <cell r="I38">
            <v>33.878</v>
          </cell>
          <cell r="J38">
            <v>33.878</v>
          </cell>
        </row>
        <row r="39">
          <cell r="E39">
            <v>37.863</v>
          </cell>
          <cell r="G39">
            <v>52.124000000000002</v>
          </cell>
          <cell r="H39">
            <v>132.768</v>
          </cell>
          <cell r="I39">
            <v>44.938000000000002</v>
          </cell>
          <cell r="J39">
            <v>43.677999999999997</v>
          </cell>
        </row>
        <row r="41">
          <cell r="E41">
            <v>0.251</v>
          </cell>
          <cell r="G41">
            <v>2.93</v>
          </cell>
          <cell r="H41">
            <v>4.07</v>
          </cell>
          <cell r="I41">
            <v>2.9740000000000002</v>
          </cell>
          <cell r="J41">
            <v>2.9740000000000002</v>
          </cell>
        </row>
        <row r="42">
          <cell r="E42">
            <v>10.632</v>
          </cell>
          <cell r="G42">
            <v>22.318999999999999</v>
          </cell>
          <cell r="H42">
            <v>53.14</v>
          </cell>
          <cell r="I42">
            <v>23.004000000000001</v>
          </cell>
          <cell r="J42">
            <v>28.402999999999999</v>
          </cell>
        </row>
        <row r="44">
          <cell r="E44">
            <v>0</v>
          </cell>
          <cell r="G44">
            <v>0</v>
          </cell>
          <cell r="H44">
            <v>0</v>
          </cell>
          <cell r="I44">
            <v>5.25</v>
          </cell>
          <cell r="J44">
            <v>12.468999999999999</v>
          </cell>
        </row>
        <row r="45">
          <cell r="E45">
            <v>0</v>
          </cell>
          <cell r="G45">
            <v>0</v>
          </cell>
          <cell r="H45">
            <v>0</v>
          </cell>
          <cell r="I45">
            <v>10.5</v>
          </cell>
          <cell r="J45">
            <v>45.063000000000002</v>
          </cell>
        </row>
        <row r="46">
          <cell r="E46">
            <v>0</v>
          </cell>
          <cell r="H46">
            <v>0</v>
          </cell>
          <cell r="I46">
            <v>15.75</v>
          </cell>
          <cell r="J46">
            <v>57.532000000000004</v>
          </cell>
        </row>
        <row r="48">
          <cell r="E48">
            <v>632.71799999999996</v>
          </cell>
          <cell r="G48">
            <v>2059.4809999999998</v>
          </cell>
          <cell r="H48">
            <v>4132.0709999999999</v>
          </cell>
          <cell r="I48">
            <v>1582.4970000000001</v>
          </cell>
          <cell r="J48">
            <v>1632.999</v>
          </cell>
        </row>
        <row r="50">
          <cell r="E50">
            <v>9.8219999999999992</v>
          </cell>
          <cell r="G50">
            <v>13.895</v>
          </cell>
          <cell r="H50">
            <v>38.623999999999995</v>
          </cell>
          <cell r="I50">
            <v>17.875</v>
          </cell>
          <cell r="J50">
            <v>13.99</v>
          </cell>
        </row>
        <row r="51">
          <cell r="E51">
            <v>35.192999999999998</v>
          </cell>
          <cell r="G51">
            <v>31.99</v>
          </cell>
          <cell r="H51">
            <v>106.86499999999999</v>
          </cell>
          <cell r="I51">
            <v>41.295999999999999</v>
          </cell>
          <cell r="J51">
            <v>35.524000000000001</v>
          </cell>
        </row>
        <row r="52">
          <cell r="E52">
            <v>45.015000000000001</v>
          </cell>
          <cell r="G52">
            <v>45.884999999999998</v>
          </cell>
          <cell r="H52">
            <v>145.489</v>
          </cell>
          <cell r="I52">
            <v>59.170999999999999</v>
          </cell>
          <cell r="J52">
            <v>49.514000000000003</v>
          </cell>
        </row>
        <row r="54">
          <cell r="E54">
            <v>0</v>
          </cell>
          <cell r="G54">
            <v>0</v>
          </cell>
          <cell r="H54">
            <v>0</v>
          </cell>
          <cell r="I54">
            <v>0</v>
          </cell>
          <cell r="J54">
            <v>0</v>
          </cell>
        </row>
        <row r="55">
          <cell r="E55">
            <v>0</v>
          </cell>
          <cell r="G55">
            <v>1.1759999999999999</v>
          </cell>
          <cell r="H55">
            <v>1.1759999999999999</v>
          </cell>
          <cell r="I55">
            <v>0</v>
          </cell>
          <cell r="J55">
            <v>0</v>
          </cell>
        </row>
        <row r="56">
          <cell r="E56">
            <v>0</v>
          </cell>
          <cell r="G56">
            <v>1.1759999999999999</v>
          </cell>
          <cell r="H56">
            <v>1.1759999999999999</v>
          </cell>
          <cell r="I56">
            <v>0</v>
          </cell>
          <cell r="J56">
            <v>0</v>
          </cell>
        </row>
        <row r="58">
          <cell r="E58">
            <v>4.5940000000000003</v>
          </cell>
          <cell r="G58">
            <v>17.053000000000001</v>
          </cell>
          <cell r="H58">
            <v>31.347000000000001</v>
          </cell>
          <cell r="I58">
            <v>17.45</v>
          </cell>
          <cell r="J58">
            <v>16.850000000000001</v>
          </cell>
        </row>
        <row r="59">
          <cell r="E59">
            <v>27.864999999999998</v>
          </cell>
          <cell r="G59">
            <v>113.884</v>
          </cell>
          <cell r="H59">
            <v>268.20800000000003</v>
          </cell>
          <cell r="I59">
            <v>128.22800000000001</v>
          </cell>
          <cell r="J59">
            <v>111.396</v>
          </cell>
        </row>
        <row r="60">
          <cell r="E60">
            <v>32.458999999999996</v>
          </cell>
          <cell r="G60">
            <v>130.93700000000001</v>
          </cell>
          <cell r="H60">
            <v>299.55500000000001</v>
          </cell>
          <cell r="I60">
            <v>145.678</v>
          </cell>
          <cell r="J60">
            <v>128.24600000000001</v>
          </cell>
        </row>
        <row r="62">
          <cell r="E62">
            <v>22.05</v>
          </cell>
          <cell r="G62">
            <v>1.89</v>
          </cell>
          <cell r="H62">
            <v>23.94</v>
          </cell>
          <cell r="I62">
            <v>0</v>
          </cell>
          <cell r="J62">
            <v>0</v>
          </cell>
        </row>
        <row r="64">
          <cell r="E64">
            <v>0</v>
          </cell>
          <cell r="G64">
            <v>0</v>
          </cell>
          <cell r="H64">
            <v>0</v>
          </cell>
          <cell r="I64">
            <v>0</v>
          </cell>
          <cell r="J64">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51summary"/>
      <sheetName val="summary II"/>
      <sheetName val="51basic"/>
      <sheetName val="51prodempl"/>
      <sheetName val="WEIGHT"/>
      <sheetName val="51CAL"/>
      <sheetName val="output"/>
      <sheetName val="employ"/>
      <sheetName val="51GE"/>
      <sheetName val="GDP%2"/>
      <sheetName val="51CI"/>
      <sheetName val="51SEC"/>
      <sheetName val="SECTOR1"/>
      <sheetName val="SECTOR2"/>
    </sheetNames>
    <sheetDataSet>
      <sheetData sheetId="0" refreshError="1"/>
      <sheetData sheetId="1" refreshError="1"/>
      <sheetData sheetId="2" refreshError="1"/>
      <sheetData sheetId="3" refreshError="1"/>
      <sheetData sheetId="4" refreshError="1"/>
      <sheetData sheetId="5" refreshError="1"/>
      <sheetData sheetId="6" refreshError="1">
        <row r="101">
          <cell r="Q101">
            <v>1983</v>
          </cell>
          <cell r="R101">
            <v>74.143603721792189</v>
          </cell>
          <cell r="T101">
            <v>74.143603721792189</v>
          </cell>
        </row>
        <row r="102">
          <cell r="E102">
            <v>6.3838710751187255</v>
          </cell>
          <cell r="Q102">
            <v>1984</v>
          </cell>
          <cell r="R102">
            <v>78.876835793838339</v>
          </cell>
          <cell r="T102">
            <v>78.876835793838339</v>
          </cell>
        </row>
        <row r="103">
          <cell r="E103">
            <v>5.9083073925615341</v>
          </cell>
          <cell r="Q103">
            <v>1985</v>
          </cell>
          <cell r="R103">
            <v>83.537121714064313</v>
          </cell>
          <cell r="T103">
            <v>83.537121714064313</v>
          </cell>
        </row>
        <row r="104">
          <cell r="E104">
            <v>3.092203877273088</v>
          </cell>
          <cell r="Q104">
            <v>1986</v>
          </cell>
          <cell r="R104">
            <v>86.120259830668957</v>
          </cell>
          <cell r="T104">
            <v>86.120259830668957</v>
          </cell>
        </row>
        <row r="105">
          <cell r="E105">
            <v>0.68761605713985585</v>
          </cell>
          <cell r="Q105">
            <v>1987</v>
          </cell>
          <cell r="R105">
            <v>86.712436565715194</v>
          </cell>
          <cell r="T105">
            <v>86.712436565715194</v>
          </cell>
        </row>
        <row r="106">
          <cell r="E106">
            <v>4.0968096973806647</v>
          </cell>
          <cell r="Q106">
            <v>1988</v>
          </cell>
          <cell r="R106">
            <v>90.264880075774471</v>
          </cell>
          <cell r="T106">
            <v>90.264880075774471</v>
          </cell>
        </row>
        <row r="107">
          <cell r="E107">
            <v>5.5427714592900124</v>
          </cell>
          <cell r="Q107">
            <v>1989</v>
          </cell>
          <cell r="R107">
            <v>95.268056086376845</v>
          </cell>
          <cell r="T107">
            <v>95.268056086376845</v>
          </cell>
        </row>
        <row r="108">
          <cell r="E108">
            <v>3.2486800697391929</v>
          </cell>
          <cell r="Q108">
            <v>1990</v>
          </cell>
          <cell r="R108">
            <v>98.363010437282924</v>
          </cell>
          <cell r="T108">
            <v>98.363010437282924</v>
          </cell>
        </row>
        <row r="109">
          <cell r="E109">
            <v>1.6642328812829907</v>
          </cell>
          <cell r="Q109">
            <v>1991</v>
          </cell>
          <cell r="R109">
            <v>100</v>
          </cell>
          <cell r="T109">
            <v>100</v>
          </cell>
        </row>
        <row r="110">
          <cell r="E110">
            <v>0.85358903460691804</v>
          </cell>
          <cell r="Q110">
            <v>1992</v>
          </cell>
          <cell r="R110">
            <v>100.85358903460693</v>
          </cell>
          <cell r="T110">
            <v>100.85358903460693</v>
          </cell>
        </row>
        <row r="111">
          <cell r="E111">
            <v>2.8280066520925904</v>
          </cell>
          <cell r="Q111">
            <v>1993</v>
          </cell>
          <cell r="R111">
            <v>103.70573524137974</v>
          </cell>
          <cell r="T111">
            <v>103.70573524137974</v>
          </cell>
        </row>
        <row r="112">
          <cell r="E112">
            <v>-1.0543877762081437</v>
          </cell>
          <cell r="Q112">
            <v>1994</v>
          </cell>
          <cell r="R112">
            <v>102.61227464576785</v>
          </cell>
          <cell r="T112">
            <v>102.61227464576785</v>
          </cell>
        </row>
        <row r="113">
          <cell r="E113">
            <v>6.2036652903216982</v>
          </cell>
          <cell r="Q113">
            <v>1995</v>
          </cell>
          <cell r="R113">
            <v>108.97799671157694</v>
          </cell>
          <cell r="T113">
            <v>108.97799671157694</v>
          </cell>
        </row>
        <row r="114">
          <cell r="E114">
            <v>2.1725007488162218</v>
          </cell>
          <cell r="Q114">
            <v>1996</v>
          </cell>
          <cell r="R114">
            <v>111.34554450618087</v>
          </cell>
          <cell r="T114">
            <v>111.34554450618087</v>
          </cell>
        </row>
        <row r="115">
          <cell r="E115">
            <v>1.8229679127530345</v>
          </cell>
          <cell r="Q115">
            <v>1997</v>
          </cell>
          <cell r="R115">
            <v>113.37533805480869</v>
          </cell>
          <cell r="T115">
            <v>113.37533805480869</v>
          </cell>
        </row>
        <row r="116">
          <cell r="E116">
            <v>4.6688868341287391</v>
          </cell>
          <cell r="Q116" t="str">
            <v>1998EST</v>
          </cell>
          <cell r="R116">
            <v>118.66870428639861</v>
          </cell>
          <cell r="T116">
            <v>118.66870428639861</v>
          </cell>
        </row>
        <row r="117">
          <cell r="E117">
            <v>2.8249758632970785</v>
          </cell>
          <cell r="Q117" t="str">
            <v>1999FCST</v>
          </cell>
          <cell r="R117">
            <v>122.02106653977677</v>
          </cell>
          <cell r="T117">
            <v>122.02106653977677</v>
          </cell>
        </row>
        <row r="118">
          <cell r="E118" t="e">
            <v>#N/A</v>
          </cell>
          <cell r="Q118" t="str">
            <v>2000FCST</v>
          </cell>
          <cell r="R118" t="e">
            <v>#N/A</v>
          </cell>
          <cell r="T118" t="e">
            <v>#N/A</v>
          </cell>
        </row>
        <row r="363">
          <cell r="R363">
            <v>1758.1999938964843</v>
          </cell>
        </row>
        <row r="364">
          <cell r="R364">
            <v>1710.6000122070311</v>
          </cell>
          <cell r="S364">
            <v>-2.707313266675837</v>
          </cell>
        </row>
        <row r="365">
          <cell r="R365">
            <v>1700.2</v>
          </cell>
          <cell r="S365">
            <v>-0.60797451963143789</v>
          </cell>
        </row>
        <row r="366">
          <cell r="R366">
            <v>1693.3499877929687</v>
          </cell>
          <cell r="S366">
            <v>-0.40289449517888487</v>
          </cell>
        </row>
        <row r="367">
          <cell r="R367">
            <v>1692.5499877929685</v>
          </cell>
          <cell r="S367">
            <v>-4.7243629832416367E-2</v>
          </cell>
        </row>
        <row r="368">
          <cell r="R368">
            <v>1681.9500061035155</v>
          </cell>
          <cell r="S368">
            <v>-0.62627288800344294</v>
          </cell>
        </row>
        <row r="369">
          <cell r="R369">
            <v>1689.8500076293944</v>
          </cell>
          <cell r="S369">
            <v>0.46969300497703426</v>
          </cell>
        </row>
        <row r="370">
          <cell r="R370">
            <v>1705.9999969482421</v>
          </cell>
          <cell r="S370">
            <v>0.95570549137102834</v>
          </cell>
        </row>
        <row r="371">
          <cell r="R371">
            <v>1699.6499908447267</v>
          </cell>
          <cell r="S371">
            <v>-0.37221606769487492</v>
          </cell>
        </row>
        <row r="372">
          <cell r="R372">
            <v>1795.6999893188477</v>
          </cell>
          <cell r="S372">
            <v>5.65116341549734</v>
          </cell>
        </row>
        <row r="373">
          <cell r="R373">
            <v>1706.759</v>
          </cell>
          <cell r="S373">
            <v>-4.952998265182651</v>
          </cell>
        </row>
        <row r="374">
          <cell r="R374">
            <v>1619.7030000000002</v>
          </cell>
          <cell r="S374">
            <v>-5.1006615462405591</v>
          </cell>
        </row>
        <row r="375">
          <cell r="R375">
            <v>1557.6769999999999</v>
          </cell>
          <cell r="S375">
            <v>-3.8294675011406598</v>
          </cell>
        </row>
        <row r="376">
          <cell r="R376">
            <v>1518.6220000000003</v>
          </cell>
          <cell r="S376">
            <v>-2.5072592071398336</v>
          </cell>
        </row>
        <row r="377">
          <cell r="R377">
            <v>1488.1299999999999</v>
          </cell>
          <cell r="S377">
            <v>-2.0078729269034978</v>
          </cell>
        </row>
        <row r="378">
          <cell r="R378">
            <v>1457.7836104744283</v>
          </cell>
          <cell r="S378">
            <v>-2.0392297397116899</v>
          </cell>
        </row>
        <row r="379">
          <cell r="R379">
            <v>1443.6574215471551</v>
          </cell>
          <cell r="S379">
            <v>-0.96901822916474201</v>
          </cell>
        </row>
        <row r="380">
          <cell r="R380" t="e">
            <v>#N/A</v>
          </cell>
          <cell r="S380" t="e">
            <v>#N/A</v>
          </cell>
        </row>
      </sheetData>
      <sheetData sheetId="7" refreshError="1"/>
      <sheetData sheetId="8" refreshError="1"/>
      <sheetData sheetId="9" refreshError="1">
        <row r="80">
          <cell r="AG80">
            <v>1.9038376456322611E-2</v>
          </cell>
          <cell r="AH80" t="str">
            <v>PRIVATE CONSUMPTION</v>
          </cell>
        </row>
        <row r="81">
          <cell r="AG81">
            <v>2.4685630950235151E-3</v>
          </cell>
          <cell r="AH81" t="str">
            <v>PUBLIC CONSUMPTION</v>
          </cell>
        </row>
        <row r="82">
          <cell r="AG82">
            <v>1.5708948498205713E-2</v>
          </cell>
          <cell r="AH82" t="str">
            <v>GROSS FIXED INVESTMENT</v>
          </cell>
        </row>
        <row r="83">
          <cell r="AG83" t="e">
            <v>#N/A</v>
          </cell>
          <cell r="AH83" t="str">
            <v>STOCKBUILDING</v>
          </cell>
        </row>
        <row r="84">
          <cell r="AG84">
            <v>9.3428580792108418E-2</v>
          </cell>
          <cell r="AH84" t="str">
            <v>EXPORTS</v>
          </cell>
        </row>
        <row r="85">
          <cell r="AG85">
            <v>8.3340111753813895E-2</v>
          </cell>
          <cell r="AH85" t="str">
            <v>IMPORTS</v>
          </cell>
        </row>
        <row r="86">
          <cell r="AG86">
            <v>2.4008766611499831E-2</v>
          </cell>
          <cell r="AH86" t="str">
            <v>GDP</v>
          </cell>
        </row>
        <row r="150">
          <cell r="AG150">
            <v>2.4009659658839534E-2</v>
          </cell>
          <cell r="AH150" t="str">
            <v>PRIVATE CONS.</v>
          </cell>
        </row>
        <row r="151">
          <cell r="AG151">
            <v>1.1116882691267805E-2</v>
          </cell>
          <cell r="AH151" t="str">
            <v>PUBLIC CONS.</v>
          </cell>
        </row>
        <row r="152">
          <cell r="AG152" t="e">
            <v>#N/A</v>
          </cell>
          <cell r="AH152" t="str">
            <v>INVESTMENT</v>
          </cell>
        </row>
        <row r="153">
          <cell r="AG153" t="e">
            <v>#N/A</v>
          </cell>
          <cell r="AH153" t="str">
            <v>STOCK VAR.</v>
          </cell>
        </row>
        <row r="154">
          <cell r="AG154">
            <v>6.9353540236288883E-2</v>
          </cell>
          <cell r="AH154" t="str">
            <v>EXPORTS</v>
          </cell>
        </row>
        <row r="155">
          <cell r="AG155">
            <v>6.5459542497583068E-2</v>
          </cell>
          <cell r="AH155" t="str">
            <v>IMPORTS</v>
          </cell>
        </row>
        <row r="156">
          <cell r="AG156">
            <v>2.7064569780588923E-2</v>
          </cell>
          <cell r="AH156" t="str">
            <v>GDP</v>
          </cell>
        </row>
      </sheetData>
      <sheetData sheetId="10" refreshError="1"/>
      <sheetData sheetId="11" refreshError="1">
        <row r="93">
          <cell r="AR93" t="str">
            <v>Miscellaneous</v>
          </cell>
          <cell r="AU93" t="e">
            <v>#N/A</v>
          </cell>
        </row>
        <row r="94">
          <cell r="AR94" t="str">
            <v>Dyes</v>
          </cell>
          <cell r="AU94">
            <v>9.1556813193813424E-2</v>
          </cell>
        </row>
        <row r="95">
          <cell r="AR95" t="str">
            <v>Plastics</v>
          </cell>
          <cell r="AU95">
            <v>6.9410360341035343E-2</v>
          </cell>
        </row>
        <row r="96">
          <cell r="AR96" t="str">
            <v>Organics</v>
          </cell>
          <cell r="AU96">
            <v>4.9440344621373124E-2</v>
          </cell>
        </row>
        <row r="97">
          <cell r="AR97" t="str">
            <v>synthetic rubber</v>
          </cell>
          <cell r="AU97">
            <v>4.2092076450495286E-2</v>
          </cell>
        </row>
        <row r="98">
          <cell r="AR98" t="str">
            <v>industrial gases</v>
          </cell>
          <cell r="AU98">
            <v>4.1233569150320844E-2</v>
          </cell>
        </row>
        <row r="99">
          <cell r="AR99" t="str">
            <v>Inorganics</v>
          </cell>
          <cell r="AU99">
            <v>3.3859126415541965E-2</v>
          </cell>
        </row>
        <row r="100">
          <cell r="AR100" t="str">
            <v>Paints</v>
          </cell>
          <cell r="AU100">
            <v>3.376335259860453E-2</v>
          </cell>
        </row>
        <row r="101">
          <cell r="AR101" t="str">
            <v>Pharma.</v>
          </cell>
          <cell r="AU101">
            <v>1.0550921986534102E-2</v>
          </cell>
        </row>
        <row r="102">
          <cell r="AR102" t="str">
            <v>Fertilizers</v>
          </cell>
          <cell r="AU102">
            <v>9.493660912040687E-3</v>
          </cell>
        </row>
        <row r="103">
          <cell r="AR103" t="str">
            <v>Fibres</v>
          </cell>
          <cell r="AU103">
            <v>7.4786674776783357E-3</v>
          </cell>
        </row>
        <row r="104">
          <cell r="AR104" t="str">
            <v>Comestics+detergents</v>
          </cell>
          <cell r="AU104">
            <v>3.5275350132953475E-3</v>
          </cell>
        </row>
        <row r="106">
          <cell r="AR106" t="str">
            <v>All chemicals</v>
          </cell>
          <cell r="AU106">
            <v>3.8980676938532653E-2</v>
          </cell>
        </row>
        <row r="108">
          <cell r="AR108" t="str">
            <v>Manufactures</v>
          </cell>
          <cell r="AU108">
            <v>3.3934712238129133E-2</v>
          </cell>
        </row>
        <row r="172">
          <cell r="AR172" t="str">
            <v>Miscellaneous</v>
          </cell>
          <cell r="AU172" t="e">
            <v>#N/A</v>
          </cell>
        </row>
        <row r="173">
          <cell r="AR173" t="str">
            <v>Industrial gases</v>
          </cell>
          <cell r="AU173">
            <v>4.3023805433111073E-2</v>
          </cell>
        </row>
        <row r="174">
          <cell r="AR174" t="str">
            <v>Plastics</v>
          </cell>
          <cell r="AU174">
            <v>3.6889483612563549E-2</v>
          </cell>
        </row>
        <row r="175">
          <cell r="AR175" t="str">
            <v>Paints</v>
          </cell>
          <cell r="AU175">
            <v>2.4159071405162397E-2</v>
          </cell>
        </row>
        <row r="176">
          <cell r="AR176" t="str">
            <v>Dyes</v>
          </cell>
          <cell r="AU176">
            <v>2.1339577254907316E-2</v>
          </cell>
        </row>
        <row r="177">
          <cell r="AR177" t="str">
            <v>Pharma.</v>
          </cell>
          <cell r="AU177">
            <v>2.0845139062524165E-2</v>
          </cell>
        </row>
        <row r="178">
          <cell r="AR178" t="str">
            <v>Organics</v>
          </cell>
          <cell r="AU178">
            <v>1.86865596754478E-2</v>
          </cell>
        </row>
        <row r="179">
          <cell r="AR179" t="str">
            <v>Fertilizers</v>
          </cell>
          <cell r="AU179">
            <v>1.2655272855840489E-2</v>
          </cell>
        </row>
        <row r="180">
          <cell r="AR180" t="str">
            <v>Inorganics</v>
          </cell>
          <cell r="AU180">
            <v>1.2194851995650647E-2</v>
          </cell>
        </row>
        <row r="181">
          <cell r="AR181" t="str">
            <v>Comestics</v>
          </cell>
          <cell r="AU181">
            <v>9.7953036874277571E-3</v>
          </cell>
        </row>
        <row r="182">
          <cell r="AR182" t="str">
            <v>Synth. rubber</v>
          </cell>
          <cell r="AU182">
            <v>8.889083700343808E-3</v>
          </cell>
        </row>
        <row r="183">
          <cell r="AR183" t="str">
            <v>Fibres</v>
          </cell>
          <cell r="AU183">
            <v>-2.4163144152036567E-3</v>
          </cell>
        </row>
        <row r="185">
          <cell r="AR185" t="str">
            <v>All chemicals</v>
          </cell>
          <cell r="AU185">
            <v>2.1191387028331291E-2</v>
          </cell>
        </row>
        <row r="187">
          <cell r="AR187" t="str">
            <v>Manufactures</v>
          </cell>
          <cell r="AU187">
            <v>2.7614112744424778E-2</v>
          </cell>
        </row>
      </sheetData>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 2005"/>
      <sheetName val="Aanpassing 2006"/>
      <sheetName val="Aanpassing 2007"/>
      <sheetName val="Aanpassing 2008"/>
      <sheetName val="Aanpassing 2009"/>
      <sheetName val="Lease"/>
      <sheetName val="Personeel"/>
      <sheetName val="Pensioen Groep"/>
      <sheetName val="BEO-overzicht"/>
      <sheetName val="Pensioen"/>
      <sheetName val="FTE's"/>
      <sheetName val="Lease Groep"/>
      <sheetName val="Mene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C10">
            <v>8</v>
          </cell>
          <cell r="D10">
            <v>4.5</v>
          </cell>
          <cell r="E10">
            <v>4.5</v>
          </cell>
          <cell r="F10">
            <v>0</v>
          </cell>
        </row>
        <row r="11">
          <cell r="C11">
            <v>7</v>
          </cell>
          <cell r="D11">
            <v>6.8</v>
          </cell>
          <cell r="E11">
            <v>6.8</v>
          </cell>
          <cell r="F11">
            <v>0</v>
          </cell>
        </row>
        <row r="16">
          <cell r="C16">
            <v>6</v>
          </cell>
          <cell r="D16">
            <v>6</v>
          </cell>
          <cell r="E16">
            <v>6</v>
          </cell>
          <cell r="F16">
            <v>0</v>
          </cell>
        </row>
        <row r="17">
          <cell r="C17">
            <v>0</v>
          </cell>
          <cell r="D17">
            <v>0</v>
          </cell>
          <cell r="E17">
            <v>0</v>
          </cell>
          <cell r="F17">
            <v>0</v>
          </cell>
          <cell r="H17" t="str">
            <v xml:space="preserve"> </v>
          </cell>
        </row>
      </sheetData>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Units Asia "/>
      <sheetName val="Units"/>
      <sheetName val="Growth Units"/>
      <sheetName val="Over"/>
      <sheetName val="Index (Unit base)"/>
      <sheetName val="Growth Index"/>
      <sheetName val="Index"/>
      <sheetName val="VA_Real"/>
      <sheetName val="WIM-Daten_VA Real"/>
      <sheetName val="Weight Units"/>
      <sheetName val="Graph_Unit-World"/>
      <sheetName val="Graph_Unit-Triad"/>
      <sheetName val="Graph_Unit-Emerg"/>
      <sheetName val="Graph_Unit-Asia"/>
      <sheetName val="Graph_Growth_Triad"/>
      <sheetName val="Graph_Growth_Asia"/>
      <sheetName val="Graphik OECD"/>
      <sheetName val="Auto_unit_OECD"/>
      <sheetName val="OECD%_unit"/>
      <sheetName val="Welt%_unit"/>
      <sheetName val="Auto%_unit"/>
      <sheetName val="Graph_WE"/>
      <sheetName val="Graph_NAFTA"/>
      <sheetName val="Graph_JP"/>
      <sheetName val="Graph_IC"/>
      <sheetName val="Auto_ges"/>
      <sheetName val="PKWL_NA"/>
      <sheetName val="PKWL_WE"/>
      <sheetName val="PKWL_JP"/>
      <sheetName val="Trend_Analy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s"/>
      <sheetName val="Std Cost Report"/>
      <sheetName val="Thruput"/>
      <sheetName val="FP-Unit Cost"/>
      <sheetName val="Fixed Master"/>
      <sheetName val="M&amp;E Plant"/>
      <sheetName val="M&amp;E Farms"/>
      <sheetName val="Gnl Labor"/>
      <sheetName val="Whse Report"/>
      <sheetName val="Indirect Labeling"/>
      <sheetName val="Safety"/>
      <sheetName val="Case Production"/>
      <sheetName val="Fringe"/>
      <sheetName val="Donate"/>
      <sheetName val="Inventory"/>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alaryData"/>
      <sheetName val="USG incl. ac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
      <sheetName val="Growth"/>
      <sheetName val="Index95"/>
      <sheetName val="CHE%_WLT"/>
      <sheetName val="CHE%_OECD (2)"/>
      <sheetName val="CHE%_Big7"/>
      <sheetName val="CHE%_SE Asia"/>
      <sheetName val="CHE%_NAFTA 1"/>
      <sheetName val="weigh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Whittaker, Spencer" refreshedDate="44047.504042476852" createdVersion="6" refreshedVersion="6" minRefreshableVersion="3" recordCount="20" xr:uid="{FAA3E41A-15A1-4548-96CC-A304E9EC1363}">
  <cacheSource type="worksheet">
    <worksheetSource name="Tracker[[ID'#]:[Status]]"/>
  </cacheSource>
  <cacheFields count="7">
    <cacheField name="ID#" numFmtId="0">
      <sharedItems containsSemiMixedTypes="0" containsString="0" containsNumber="1" containsInteger="1" minValue="1" maxValue="20"/>
    </cacheField>
    <cacheField name="Request" numFmtId="0">
      <sharedItems longText="1"/>
    </cacheField>
    <cacheField name="Assessment Inputs Category" numFmtId="0">
      <sharedItems/>
    </cacheField>
    <cacheField name="Priority" numFmtId="0">
      <sharedItems/>
    </cacheField>
    <cacheField name="Date Requested" numFmtId="0">
      <sharedItems containsNonDate="0" containsString="0" containsBlank="1"/>
    </cacheField>
    <cacheField name="Date Received" numFmtId="0">
      <sharedItems containsNonDate="0" containsString="0" containsBlank="1"/>
    </cacheField>
    <cacheField name="Status" numFmtId="0">
      <sharedItems count="4">
        <s v="Closed: Completed"/>
        <s v="Pending"/>
        <s v="Partial"/>
        <s v="Closed: Not available"/>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
  <r>
    <n v="1"/>
    <s v="Reporting Systems Landscape _x000a_1) List of business systems (enterprise applications) which support key reporting functions_x000a_2) List of reporting applications and tools_x000a_3) Architecture diagram(s) and data flow diagram(s) representing up/downstream transactional systems,  internal/external interfaces, data repositories (e.g. Data Warehouse), data flows, analytics/reporting tools, etc._x000a_4) List of data sources; please notate manual collection vs automated data feeds"/>
    <s v="Architectural Discovery"/>
    <s v="1 - High"/>
    <m/>
    <m/>
    <x v="0"/>
  </r>
  <r>
    <n v="2"/>
    <s v="Documentation on data collection and data transformation processes, process maps, procedures"/>
    <s v="Architectural Discovery"/>
    <s v="1 - High"/>
    <m/>
    <m/>
    <x v="0"/>
  </r>
  <r>
    <n v="3"/>
    <s v="Data dictionary and measures definitions"/>
    <s v="Architectural Discovery"/>
    <s v="1 - High"/>
    <m/>
    <m/>
    <x v="0"/>
  </r>
  <r>
    <n v="4"/>
    <s v="Analytics/Reporting Strategy that informs requirements for tech capabilities"/>
    <s v="Customer Discovery"/>
    <s v="1 - High"/>
    <m/>
    <m/>
    <x v="1"/>
  </r>
  <r>
    <n v="5"/>
    <s v="Current size of in-scope data repositories and growth trend by quarter for last 8 quarters"/>
    <s v="Architectural Discovery"/>
    <s v="1 - High"/>
    <m/>
    <m/>
    <x v="0"/>
  </r>
  <r>
    <n v="6"/>
    <s v="Listing of Service Level Objectives/Agreements associated with in-scope systems and reports; Service performance against SLO/As for last 8 quarters; any other in-scope KPIs"/>
    <s v="Customer Discovery"/>
    <s v="1 - High"/>
    <m/>
    <m/>
    <x v="1"/>
  </r>
  <r>
    <n v="7"/>
    <s v="Current G&amp;A and budget associated with in-scope solutions/services; Any goals or expectations for budget shrink or expansion related to future-state solutions"/>
    <s v="Architectural Discovery"/>
    <s v="1 - High"/>
    <m/>
    <m/>
    <x v="0"/>
  </r>
  <r>
    <n v="8"/>
    <s v="List of key individuals / stakeholders that regularly access or use the data set, or are considered to be the &quot;owners&quot; or &quot;customers&quot; of produced reports"/>
    <s v="Customer Discovery"/>
    <s v="1 - High"/>
    <m/>
    <m/>
    <x v="0"/>
  </r>
  <r>
    <n v="9"/>
    <s v="Process documentation related to Data Requests and Fulfillment mgmt. including Memorandum of Understandings (MOUs)"/>
    <s v="Customer Discovery"/>
    <s v="2 - Med"/>
    <m/>
    <m/>
    <x v="0"/>
  </r>
  <r>
    <n v="10"/>
    <s v="List of key reporting, analytics and/or research requirements that have not yet been fulfilled (legislative, grant reporting, etc.)"/>
    <s v="Customer Discovery"/>
    <s v="2 - Med"/>
    <m/>
    <m/>
    <x v="1"/>
  </r>
  <r>
    <n v="11"/>
    <s v="Accountability System and other reporting product Backlog and roadmap"/>
    <s v="Customer Discovery"/>
    <s v="2 - Med"/>
    <m/>
    <m/>
    <x v="1"/>
  </r>
  <r>
    <n v="12"/>
    <s v="Summary of standard maintenance activities and schedule, including scheduled upgrades."/>
    <s v="Architectural Discovery"/>
    <s v="2 - Med"/>
    <m/>
    <m/>
    <x v="0"/>
  </r>
  <r>
    <n v="13"/>
    <s v="Current organization chart or listing of employees supporting the end-to-end in-scope solutions"/>
    <s v="Architectural Discovery"/>
    <s v="2 - Med"/>
    <m/>
    <m/>
    <x v="0"/>
  </r>
  <r>
    <n v="14"/>
    <s v="Current Production Support ticket backlog (service requests, bugs and change)"/>
    <s v="Architectural Discovery"/>
    <s v="2 - Med"/>
    <m/>
    <m/>
    <x v="1"/>
  </r>
  <r>
    <n v="15"/>
    <s v="Current list of all vendors, technologies and versions associated with in-scope solutions; note contract expiry date for any &quot;aaS&quot; or hosted solution."/>
    <s v="Architectural Discovery"/>
    <s v="2 - Med"/>
    <m/>
    <m/>
    <x v="0"/>
  </r>
  <r>
    <n v="16"/>
    <s v="Any documented future-state requirements and/or documentation received from the target solution vendors (e.g., marketing material, proposals, etc.)"/>
    <s v="Architectural Discovery"/>
    <s v="2 - Med"/>
    <m/>
    <m/>
    <x v="2"/>
  </r>
  <r>
    <n v="17"/>
    <s v="Process and architecture documentation related to Virtual Desktop Infrastructure (VDI) or other secure access used by authorized Institutional Researchers to access or interface with current or historical data sets."/>
    <s v="Architectural Discovery"/>
    <s v="2 - Med"/>
    <m/>
    <m/>
    <x v="3"/>
  </r>
  <r>
    <n v="18"/>
    <s v="Overview/summary documentation of data governance and data quality mgmt. processes"/>
    <s v="Customer Discovery"/>
    <s v="2 - Med"/>
    <m/>
    <m/>
    <x v="0"/>
  </r>
  <r>
    <n v="19"/>
    <s v="Example data submission (any CBM report). Must exclude PII."/>
    <s v="Architectural Discovery"/>
    <s v="3 - Low"/>
    <m/>
    <m/>
    <x v="0"/>
  </r>
  <r>
    <n v="20"/>
    <s v="Process and architecture documentation related to Disaster Recovery/Business Continuity standards or plans for in-scope solutions;  Summary overview of current Data Center footprints and back-up/replication tools and frequencies associated with in-scope solutions"/>
    <s v="Architectural Discovery"/>
    <s v="3 - Low"/>
    <m/>
    <m/>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4C1DE2C-C429-40A7-83DB-596C1D66C96A}" name="PivotTable2"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rowHeaderCaption="Data Request Status">
  <location ref="B6:C11" firstHeaderRow="1" firstDataRow="1" firstDataCol="1"/>
  <pivotFields count="7">
    <pivotField showAll="0"/>
    <pivotField showAll="0"/>
    <pivotField showAll="0"/>
    <pivotField showAll="0"/>
    <pivotField showAll="0"/>
    <pivotField showAll="0"/>
    <pivotField axis="axisRow" dataField="1" showAll="0">
      <items count="5">
        <item x="0"/>
        <item x="3"/>
        <item x="2"/>
        <item x="1"/>
        <item t="default"/>
      </items>
    </pivotField>
  </pivotFields>
  <rowFields count="1">
    <field x="6"/>
  </rowFields>
  <rowItems count="5">
    <i>
      <x/>
    </i>
    <i>
      <x v="1"/>
    </i>
    <i>
      <x v="2"/>
    </i>
    <i>
      <x v="3"/>
    </i>
    <i t="grand">
      <x/>
    </i>
  </rowItems>
  <colItems count="1">
    <i/>
  </colItems>
  <dataFields count="1">
    <dataField name="Percent" fld="6" subtotal="count" showDataAs="percentOfTotal" baseField="6" baseItem="0" numFmtId="9"/>
  </dataFields>
  <formats count="3">
    <format dxfId="9">
      <pivotArea outline="0" collapsedLevelsAreSubtotals="1" fieldPosition="0"/>
    </format>
    <format dxfId="8">
      <pivotArea outline="0" collapsedLevelsAreSubtotals="1" fieldPosition="0"/>
    </format>
    <format dxfId="7">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98221A1-6ED1-4B3B-A940-129DF09EBA1C}" name="Tracker" displayName="Tracker" ref="B4:K24" totalsRowShown="0" headerRowDxfId="37" dataDxfId="36">
  <autoFilter ref="B4:K24" xr:uid="{2EB69FEC-F8C1-4D0E-B897-C95148AD8919}"/>
  <tableColumns count="10">
    <tableColumn id="1" xr3:uid="{277413B7-40A9-4263-98E0-1F974A56D0B7}" name="ID#" dataDxfId="35"/>
    <tableColumn id="2" xr3:uid="{CE4B94A8-438C-4CB0-B7E3-21F5523CC5D7}" name="Request" dataDxfId="34"/>
    <tableColumn id="7" xr3:uid="{D8A1159A-19C6-4417-9B65-4F2D9EDD954B}" name="Design Principle(s)" dataDxfId="33"/>
    <tableColumn id="6" xr3:uid="{6019A41C-C196-437C-83AE-944D321C09D9}" name="Priority" dataDxfId="32"/>
    <tableColumn id="5" xr3:uid="{50093D6E-E8B1-46C4-BF87-26DA27943EC4}" name="Date Requested" dataDxfId="31"/>
    <tableColumn id="11" xr3:uid="{B1E29A3D-7BF1-47E2-89EF-425EB0F8D602}" name="Date Received" dataDxfId="30"/>
    <tableColumn id="4" xr3:uid="{16F74C4E-35EC-40D6-9DE1-5E737A4570A9}" name="Status" dataDxfId="29"/>
    <tableColumn id="12" xr3:uid="{762C28FB-742C-4D4A-953C-60E779ADDFC5}" name="Assigned To" dataDxfId="28"/>
    <tableColumn id="9" xr3:uid="{22EEF48A-CB25-49DD-8E65-14B09B618F54}" name="File Name" dataDxfId="27"/>
    <tableColumn id="8" xr3:uid="{6B3489FF-D9D7-4598-9C3F-6FB08F54A283}" name="Comments" dataDxfId="26"/>
  </tableColumns>
  <tableStyleInfo name="TableStyleMedium4"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4994AE7E-526B-496E-BDF3-4DA9545CFDB1}" name="Table4" displayName="Table4" ref="A2:I75" totalsRowShown="0" headerRowDxfId="22" dataDxfId="20" headerRowBorderDxfId="21" tableBorderDxfId="19">
  <autoFilter ref="A2:I75" xr:uid="{EF9D9868-8804-4C30-ADA8-37ACF302FB21}"/>
  <sortState xmlns:xlrd2="http://schemas.microsoft.com/office/spreadsheetml/2017/richdata2" ref="A3:I69">
    <sortCondition ref="A2:A69"/>
  </sortState>
  <tableColumns count="9">
    <tableColumn id="1" xr3:uid="{794FC7EE-DCF2-4650-B193-0D4161C9214A}" name="#" dataDxfId="18"/>
    <tableColumn id="2" xr3:uid="{278DF309-32F9-40B7-B019-B0E4E55D07C2}" name="Data Request Line" dataDxfId="17"/>
    <tableColumn id="3" xr3:uid="{6E862A10-FB66-4992-AE94-2F56B4A3A112}" name="File Name" dataDxfId="16"/>
    <tableColumn id="8" xr3:uid="{00D3A367-4767-4F46-9871-4693B54607F5}" name="Relevance / Insightfulness" dataDxfId="15"/>
    <tableColumn id="7" xr3:uid="{8C7E3944-4915-4A25-8AC7-0365B7EA03D0}" name="Insights / Hypotheses" dataDxfId="14"/>
    <tableColumn id="4" xr3:uid="{53AF0616-8898-4FAC-8B55-15E508867A09}" name="Overview" dataDxfId="13"/>
    <tableColumn id="5" xr3:uid="{927E7240-0EA1-423E-870A-BF0537A93612}" name="Next Steps" dataDxfId="12"/>
    <tableColumn id="9" xr3:uid="{3AB35CEA-6F85-4FB8-8454-7EFDD3BE80C2}" name="Questions for Organizational Stakeholder" dataDxfId="11"/>
    <tableColumn id="6" xr3:uid="{A431D5E7-6789-4128-8FB1-7109C72B1D40}" name="Comments" dataDxfId="10"/>
  </tableColumns>
  <tableStyleInfo name="TableStyleLight1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A79F9A6-FC6F-459A-9382-07B3E3DE3959}" name="Priority" displayName="Priority" ref="B4:B7" totalsRowShown="0" headerRowDxfId="5" dataDxfId="4">
  <autoFilter ref="B4:B7" xr:uid="{E0C439B7-CCA5-4F73-A042-526346F9823C}"/>
  <tableColumns count="1">
    <tableColumn id="6" xr3:uid="{20BDDE22-C296-4E26-929C-0ED56DB749AE}" name="Priority" dataDxfId="3"/>
  </tableColumns>
  <tableStyleInfo name="TableStyleMedium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625F56D-BEBA-4673-BBC6-48919AFB0710}" name="Status" displayName="Status" ref="D4:D8" totalsRowShown="0" headerRowDxfId="2" dataDxfId="1">
  <autoFilter ref="D4:D8" xr:uid="{246AEA64-12F0-4EA8-8844-FF6E37B564D1}"/>
  <tableColumns count="1">
    <tableColumn id="4" xr3:uid="{2D3AA5EA-0E93-417E-B686-1BE5C226A7AF}" name="Status" dataDxfId="0"/>
  </tableColumns>
  <tableStyleInfo name="TableStyleMedium4"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642CA-AFC1-4226-A6D3-1F8FB5CD5917}">
  <dimension ref="A1:M72"/>
  <sheetViews>
    <sheetView showGridLines="0" view="pageBreakPreview" topLeftCell="A12" zoomScale="75" zoomScaleNormal="75" zoomScaleSheetLayoutView="75" workbookViewId="0">
      <selection activeCell="O21" sqref="O21"/>
    </sheetView>
  </sheetViews>
  <sheetFormatPr defaultColWidth="9.1796875" defaultRowHeight="14.5" x14ac:dyDescent="0.35"/>
  <cols>
    <col min="1" max="16384" width="9.1796875" style="47"/>
  </cols>
  <sheetData>
    <row r="1" spans="1:13" x14ac:dyDescent="0.35">
      <c r="A1"/>
      <c r="K1" s="48"/>
    </row>
    <row r="7" spans="1:13" x14ac:dyDescent="0.35">
      <c r="A7" s="49"/>
    </row>
    <row r="8" spans="1:13" x14ac:dyDescent="0.35">
      <c r="A8" s="49"/>
      <c r="G8"/>
    </row>
    <row r="9" spans="1:13" x14ac:dyDescent="0.35">
      <c r="A9" s="49"/>
      <c r="C9" s="50"/>
      <c r="D9" s="50"/>
    </row>
    <row r="10" spans="1:13" x14ac:dyDescent="0.35">
      <c r="A10" s="49"/>
    </row>
    <row r="11" spans="1:13" x14ac:dyDescent="0.35">
      <c r="A11" s="49"/>
      <c r="M11" s="51"/>
    </row>
    <row r="12" spans="1:13" x14ac:dyDescent="0.35">
      <c r="A12" s="49"/>
      <c r="M12" s="51"/>
    </row>
    <row r="13" spans="1:13" x14ac:dyDescent="0.35">
      <c r="A13" s="49"/>
      <c r="M13" s="51"/>
    </row>
    <row r="14" spans="1:13" x14ac:dyDescent="0.35">
      <c r="A14" s="49"/>
      <c r="M14" s="52"/>
    </row>
    <row r="15" spans="1:13" x14ac:dyDescent="0.35">
      <c r="A15" s="49"/>
      <c r="M15" s="52"/>
    </row>
    <row r="16" spans="1:13" x14ac:dyDescent="0.35">
      <c r="A16" s="49"/>
      <c r="M16" s="52"/>
    </row>
    <row r="17" spans="1:13" x14ac:dyDescent="0.35">
      <c r="A17" s="49"/>
      <c r="M17" s="52"/>
    </row>
    <row r="18" spans="1:13" x14ac:dyDescent="0.35">
      <c r="A18" s="49"/>
      <c r="M18" s="52"/>
    </row>
    <row r="19" spans="1:13" x14ac:dyDescent="0.35">
      <c r="A19" s="49"/>
      <c r="M19" s="52"/>
    </row>
    <row r="20" spans="1:13" x14ac:dyDescent="0.35">
      <c r="A20" s="49"/>
      <c r="M20" s="52"/>
    </row>
    <row r="21" spans="1:13" ht="26.15" customHeight="1" x14ac:dyDescent="0.6">
      <c r="A21" s="53" t="s">
        <v>73</v>
      </c>
      <c r="B21" s="53"/>
      <c r="C21" s="53"/>
      <c r="D21" s="53"/>
      <c r="E21" s="53"/>
      <c r="F21" s="53"/>
      <c r="G21" s="53"/>
      <c r="H21" s="53"/>
      <c r="I21" s="53"/>
      <c r="J21" s="54"/>
      <c r="K21" s="54"/>
      <c r="M21" s="52"/>
    </row>
    <row r="22" spans="1:13" ht="14.5" customHeight="1" x14ac:dyDescent="0.6">
      <c r="A22" s="66" t="s">
        <v>72</v>
      </c>
      <c r="B22" s="53"/>
      <c r="C22" s="53"/>
      <c r="D22" s="67"/>
      <c r="E22" s="67"/>
      <c r="F22" s="67"/>
      <c r="G22" s="53"/>
      <c r="H22" s="53"/>
      <c r="I22" s="53"/>
      <c r="J22" s="54"/>
      <c r="K22" s="54"/>
      <c r="M22" s="52"/>
    </row>
    <row r="23" spans="1:13" x14ac:dyDescent="0.35">
      <c r="A23" s="49"/>
      <c r="E23" s="55"/>
      <c r="F23" s="55"/>
      <c r="G23" s="55"/>
      <c r="H23" s="55"/>
      <c r="M23" s="52"/>
    </row>
    <row r="24" spans="1:13" x14ac:dyDescent="0.35">
      <c r="A24" s="49"/>
      <c r="E24" s="55"/>
      <c r="F24" s="55"/>
      <c r="G24" s="55"/>
      <c r="H24" s="55"/>
      <c r="M24" s="52"/>
    </row>
    <row r="25" spans="1:13" x14ac:dyDescent="0.35">
      <c r="A25" s="56"/>
      <c r="B25" s="57"/>
      <c r="C25" s="57"/>
      <c r="D25" s="57"/>
      <c r="E25" s="58"/>
      <c r="F25" s="58"/>
      <c r="G25" s="58"/>
      <c r="H25" s="58"/>
      <c r="I25" s="57"/>
      <c r="J25" s="59"/>
      <c r="K25" s="59"/>
      <c r="M25" s="52"/>
    </row>
    <row r="26" spans="1:13" x14ac:dyDescent="0.35">
      <c r="A26" s="56"/>
      <c r="B26" s="57"/>
      <c r="C26" s="57"/>
      <c r="D26" s="57"/>
      <c r="E26" s="58"/>
      <c r="F26" s="58"/>
      <c r="G26" s="58"/>
      <c r="H26" s="58"/>
      <c r="I26" s="57"/>
      <c r="J26" s="59"/>
      <c r="K26" s="59"/>
      <c r="M26" s="52"/>
    </row>
    <row r="27" spans="1:13" x14ac:dyDescent="0.35">
      <c r="A27" s="60"/>
      <c r="B27" s="57"/>
      <c r="C27" s="57"/>
      <c r="D27" s="57"/>
      <c r="E27" s="58"/>
      <c r="F27" s="58"/>
      <c r="G27" s="58"/>
      <c r="H27" s="58"/>
      <c r="I27" s="57"/>
      <c r="M27" s="52"/>
    </row>
    <row r="28" spans="1:13" x14ac:dyDescent="0.35">
      <c r="A28" s="61">
        <v>44118</v>
      </c>
      <c r="B28" s="57"/>
      <c r="C28" s="57"/>
      <c r="D28" s="57"/>
      <c r="E28" s="58"/>
      <c r="F28" s="58"/>
      <c r="G28" s="58"/>
      <c r="H28" s="58"/>
      <c r="I28" s="57"/>
      <c r="J28" s="59"/>
      <c r="K28" s="59"/>
      <c r="M28" s="52"/>
    </row>
    <row r="29" spans="1:13" x14ac:dyDescent="0.35">
      <c r="A29" s="49"/>
      <c r="M29" s="52"/>
    </row>
    <row r="30" spans="1:13" x14ac:dyDescent="0.35">
      <c r="A30" s="49"/>
      <c r="M30" s="52"/>
    </row>
    <row r="31" spans="1:13" x14ac:dyDescent="0.35">
      <c r="A31" s="49"/>
      <c r="M31" s="52"/>
    </row>
    <row r="32" spans="1:13" x14ac:dyDescent="0.35">
      <c r="M32" s="52"/>
    </row>
    <row r="33" spans="13:13" x14ac:dyDescent="0.35">
      <c r="M33" s="52"/>
    </row>
    <row r="34" spans="13:13" x14ac:dyDescent="0.35">
      <c r="M34" s="52"/>
    </row>
    <row r="35" spans="13:13" x14ac:dyDescent="0.35">
      <c r="M35" s="52"/>
    </row>
    <row r="36" spans="13:13" x14ac:dyDescent="0.35">
      <c r="M36" s="52"/>
    </row>
    <row r="37" spans="13:13" x14ac:dyDescent="0.35">
      <c r="M37" s="52"/>
    </row>
    <row r="72" spans="10:10" x14ac:dyDescent="0.35">
      <c r="J72" s="62"/>
    </row>
  </sheetData>
  <printOptions horizontalCentered="1"/>
  <pageMargins left="0.5" right="0.5" top="0.5" bottom="0.5" header="0.3" footer="0.3"/>
  <pageSetup pageOrder="overThenDown" orientation="landscape" r:id="rId1"/>
  <headerFooter scaleWithDoc="0">
    <oddFooter>&amp;L&amp;8DRAFT - Subject to Change&amp;C&amp;8&amp;P of &amp;N&amp;R&amp;8Privileged &amp;&amp; 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F3F3F-A443-411F-98D9-B07C095039FF}">
  <dimension ref="B2:M14"/>
  <sheetViews>
    <sheetView showGridLines="0" workbookViewId="0">
      <selection activeCell="B2" sqref="B2:D2"/>
    </sheetView>
  </sheetViews>
  <sheetFormatPr defaultRowHeight="14.5" x14ac:dyDescent="0.35"/>
  <cols>
    <col min="1" max="1" width="3.1796875" customWidth="1"/>
    <col min="4" max="4" width="16.1796875" customWidth="1"/>
  </cols>
  <sheetData>
    <row r="2" spans="2:13" x14ac:dyDescent="0.35">
      <c r="B2" s="69"/>
      <c r="C2" s="69"/>
      <c r="D2" s="69"/>
      <c r="E2" s="14"/>
      <c r="F2" s="14"/>
      <c r="G2" s="14"/>
      <c r="H2" s="14"/>
      <c r="I2" s="14"/>
      <c r="J2" s="14"/>
      <c r="K2" s="14"/>
      <c r="L2" s="14"/>
      <c r="M2" s="14"/>
    </row>
    <row r="3" spans="2:13" x14ac:dyDescent="0.35">
      <c r="B3" s="14" t="s">
        <v>68</v>
      </c>
      <c r="C3" s="14"/>
      <c r="D3" s="14"/>
      <c r="E3" s="14"/>
      <c r="F3" s="14"/>
      <c r="G3" s="14"/>
      <c r="H3" s="14"/>
      <c r="I3" s="14"/>
      <c r="J3" s="14"/>
      <c r="K3" s="14"/>
      <c r="L3" s="14"/>
      <c r="M3" s="14"/>
    </row>
    <row r="4" spans="2:13" x14ac:dyDescent="0.35">
      <c r="B4" s="14" t="s">
        <v>67</v>
      </c>
      <c r="C4" s="14"/>
      <c r="D4" s="14"/>
      <c r="E4" s="14"/>
      <c r="F4" s="14"/>
      <c r="G4" s="14"/>
      <c r="H4" s="14"/>
      <c r="I4" s="14"/>
      <c r="J4" s="14"/>
      <c r="K4" s="14"/>
      <c r="L4" s="14"/>
      <c r="M4" s="14"/>
    </row>
    <row r="5" spans="2:13" ht="15" thickBot="1" x14ac:dyDescent="0.4">
      <c r="B5" s="14"/>
      <c r="C5" s="14"/>
      <c r="D5" s="14"/>
      <c r="E5" s="14"/>
      <c r="F5" s="14"/>
      <c r="G5" s="14"/>
      <c r="H5" s="14"/>
      <c r="I5" s="14"/>
      <c r="J5" s="14"/>
      <c r="K5" s="14"/>
      <c r="L5" s="14"/>
      <c r="M5" s="14"/>
    </row>
    <row r="6" spans="2:13" x14ac:dyDescent="0.35">
      <c r="B6" s="41" t="s">
        <v>69</v>
      </c>
      <c r="C6" s="42"/>
      <c r="D6" s="42"/>
      <c r="E6" s="42"/>
      <c r="F6" s="42"/>
      <c r="G6" s="42"/>
      <c r="H6" s="42"/>
      <c r="I6" s="42"/>
      <c r="J6" s="42"/>
      <c r="K6" s="42"/>
      <c r="L6" s="42"/>
      <c r="M6" s="43"/>
    </row>
    <row r="7" spans="2:13" x14ac:dyDescent="0.35">
      <c r="B7" s="34" t="s">
        <v>74</v>
      </c>
      <c r="C7" s="35"/>
      <c r="D7" s="35"/>
      <c r="E7" s="35"/>
      <c r="F7" s="35"/>
      <c r="G7" s="35"/>
      <c r="H7" s="35"/>
      <c r="I7" s="35"/>
      <c r="J7" s="35"/>
      <c r="K7" s="35"/>
      <c r="L7" s="35"/>
      <c r="M7" s="36"/>
    </row>
    <row r="8" spans="2:13" x14ac:dyDescent="0.35">
      <c r="B8" s="37"/>
      <c r="C8" s="35"/>
      <c r="D8" s="35"/>
      <c r="E8" s="35"/>
      <c r="F8" s="35"/>
      <c r="G8" s="35"/>
      <c r="H8" s="35"/>
      <c r="I8" s="35"/>
      <c r="J8" s="35"/>
      <c r="K8" s="35"/>
      <c r="L8" s="35"/>
      <c r="M8" s="36"/>
    </row>
    <row r="9" spans="2:13" x14ac:dyDescent="0.35">
      <c r="B9" s="44" t="s">
        <v>70</v>
      </c>
      <c r="C9" s="45"/>
      <c r="D9" s="45"/>
      <c r="E9" s="45"/>
      <c r="F9" s="45"/>
      <c r="G9" s="45"/>
      <c r="H9" s="45"/>
      <c r="I9" s="45"/>
      <c r="J9" s="45"/>
      <c r="K9" s="45"/>
      <c r="L9" s="45"/>
      <c r="M9" s="46"/>
    </row>
    <row r="10" spans="2:13" x14ac:dyDescent="0.35">
      <c r="B10" s="34" t="s">
        <v>75</v>
      </c>
      <c r="C10" s="35"/>
      <c r="D10" s="35"/>
      <c r="E10" s="35"/>
      <c r="F10" s="35"/>
      <c r="G10" s="35"/>
      <c r="H10" s="35"/>
      <c r="I10" s="35"/>
      <c r="J10" s="35"/>
      <c r="K10" s="35"/>
      <c r="L10" s="35"/>
      <c r="M10" s="36"/>
    </row>
    <row r="11" spans="2:13" x14ac:dyDescent="0.35">
      <c r="B11" s="37"/>
      <c r="C11" s="35"/>
      <c r="D11" s="35"/>
      <c r="E11" s="35"/>
      <c r="F11" s="35"/>
      <c r="G11" s="35"/>
      <c r="H11" s="35"/>
      <c r="I11" s="35"/>
      <c r="J11" s="35"/>
      <c r="K11" s="35"/>
      <c r="L11" s="35"/>
      <c r="M11" s="36"/>
    </row>
    <row r="12" spans="2:13" x14ac:dyDescent="0.35">
      <c r="B12" s="44" t="s">
        <v>71</v>
      </c>
      <c r="C12" s="45"/>
      <c r="D12" s="45"/>
      <c r="E12" s="45"/>
      <c r="F12" s="45"/>
      <c r="G12" s="45"/>
      <c r="H12" s="45"/>
      <c r="I12" s="45"/>
      <c r="J12" s="45"/>
      <c r="K12" s="45"/>
      <c r="L12" s="45"/>
      <c r="M12" s="46"/>
    </row>
    <row r="13" spans="2:13" x14ac:dyDescent="0.35">
      <c r="B13" s="34" t="s">
        <v>76</v>
      </c>
      <c r="C13" s="35"/>
      <c r="D13" s="35"/>
      <c r="E13" s="35"/>
      <c r="F13" s="35"/>
      <c r="G13" s="35"/>
      <c r="H13" s="35"/>
      <c r="I13" s="35"/>
      <c r="J13" s="35"/>
      <c r="K13" s="35"/>
      <c r="L13" s="35"/>
      <c r="M13" s="36"/>
    </row>
    <row r="14" spans="2:13" ht="15" thickBot="1" x14ac:dyDescent="0.4">
      <c r="B14" s="38"/>
      <c r="C14" s="39"/>
      <c r="D14" s="39"/>
      <c r="E14" s="39"/>
      <c r="F14" s="39"/>
      <c r="G14" s="39"/>
      <c r="H14" s="39"/>
      <c r="I14" s="39"/>
      <c r="J14" s="39"/>
      <c r="K14" s="39"/>
      <c r="L14" s="39"/>
      <c r="M14" s="40"/>
    </row>
  </sheetData>
  <mergeCells count="1">
    <mergeCell ref="B2:D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91B18-2F0A-4B2C-A982-075494EFC78D}">
  <sheetPr>
    <pageSetUpPr fitToPage="1"/>
  </sheetPr>
  <dimension ref="B2:K24"/>
  <sheetViews>
    <sheetView showGridLines="0" zoomScale="73" zoomScaleNormal="60" workbookViewId="0">
      <pane xSplit="3" ySplit="4" topLeftCell="D5" activePane="bottomRight" state="frozen"/>
      <selection pane="topRight" activeCell="D1" sqref="D1"/>
      <selection pane="bottomLeft" activeCell="A5" sqref="A5"/>
      <selection pane="bottomRight" activeCell="C17" sqref="C17"/>
    </sheetView>
  </sheetViews>
  <sheetFormatPr defaultRowHeight="14.5" x14ac:dyDescent="0.35"/>
  <cols>
    <col min="1" max="1" width="1.453125" customWidth="1"/>
    <col min="2" max="2" width="5.81640625" customWidth="1"/>
    <col min="3" max="3" width="65" style="3" customWidth="1"/>
    <col min="4" max="4" width="34.54296875" style="3" customWidth="1"/>
    <col min="5" max="5" width="18.54296875" customWidth="1"/>
    <col min="6" max="6" width="18.54296875" style="2" customWidth="1"/>
    <col min="7" max="7" width="18.54296875" customWidth="1"/>
    <col min="8" max="8" width="18.54296875" style="3" customWidth="1"/>
    <col min="9" max="9" width="18.54296875" customWidth="1"/>
    <col min="10" max="10" width="18.54296875" style="3" customWidth="1"/>
    <col min="11" max="11" width="40.81640625" style="3" customWidth="1"/>
  </cols>
  <sheetData>
    <row r="2" spans="2:11" ht="20.149999999999999" customHeight="1" x14ac:dyDescent="0.35">
      <c r="C2" s="31" t="s">
        <v>40</v>
      </c>
      <c r="D2" s="31"/>
    </row>
    <row r="3" spans="2:11" ht="30" customHeight="1" x14ac:dyDescent="0.35">
      <c r="B3" s="5"/>
      <c r="C3" s="32" t="s">
        <v>41</v>
      </c>
      <c r="D3" s="32"/>
      <c r="E3" s="70"/>
      <c r="F3" s="70"/>
      <c r="G3" s="70"/>
      <c r="H3" s="6"/>
    </row>
    <row r="4" spans="2:11" x14ac:dyDescent="0.35">
      <c r="B4" s="63" t="s">
        <v>0</v>
      </c>
      <c r="C4" s="63" t="s">
        <v>1</v>
      </c>
      <c r="D4" s="63" t="s">
        <v>54</v>
      </c>
      <c r="E4" s="63" t="s">
        <v>2</v>
      </c>
      <c r="F4" s="64" t="s">
        <v>3</v>
      </c>
      <c r="G4" s="63" t="s">
        <v>4</v>
      </c>
      <c r="H4" s="63" t="s">
        <v>5</v>
      </c>
      <c r="I4" s="63" t="s">
        <v>6</v>
      </c>
      <c r="J4" s="63" t="s">
        <v>33</v>
      </c>
      <c r="K4" s="63" t="s">
        <v>36</v>
      </c>
    </row>
    <row r="5" spans="2:11" ht="145" x14ac:dyDescent="0.35">
      <c r="B5" s="12">
        <v>1</v>
      </c>
      <c r="C5" s="4" t="s">
        <v>30</v>
      </c>
      <c r="D5" s="4" t="s">
        <v>60</v>
      </c>
      <c r="E5" s="15"/>
      <c r="F5" s="8"/>
      <c r="G5" s="4"/>
      <c r="H5" s="4"/>
      <c r="I5" s="4"/>
      <c r="J5" s="4"/>
      <c r="K5" s="4"/>
    </row>
    <row r="6" spans="2:11" s="3" customFormat="1" ht="29" x14ac:dyDescent="0.35">
      <c r="B6" s="12">
        <v>2</v>
      </c>
      <c r="C6" s="4" t="s">
        <v>9</v>
      </c>
      <c r="D6" s="4" t="s">
        <v>53</v>
      </c>
      <c r="E6" s="15"/>
      <c r="F6" s="8"/>
      <c r="G6" s="4"/>
      <c r="H6" s="4"/>
      <c r="I6" s="4"/>
      <c r="J6" s="4"/>
      <c r="K6" s="4"/>
    </row>
    <row r="7" spans="2:11" x14ac:dyDescent="0.35">
      <c r="B7" s="12">
        <v>3</v>
      </c>
      <c r="C7" s="4" t="s">
        <v>11</v>
      </c>
      <c r="D7" s="4" t="s">
        <v>53</v>
      </c>
      <c r="E7" s="15"/>
      <c r="F7" s="8"/>
      <c r="G7" s="4"/>
      <c r="H7" s="4"/>
      <c r="I7" s="4"/>
      <c r="J7" s="16"/>
      <c r="K7" s="16"/>
    </row>
    <row r="8" spans="2:11" ht="29" x14ac:dyDescent="0.35">
      <c r="B8" s="12">
        <v>4</v>
      </c>
      <c r="C8" s="13" t="s">
        <v>13</v>
      </c>
      <c r="D8" s="13" t="s">
        <v>61</v>
      </c>
      <c r="E8" s="15"/>
      <c r="F8" s="8"/>
      <c r="G8" s="11"/>
      <c r="H8" s="4"/>
      <c r="I8" s="4"/>
      <c r="J8" s="4"/>
      <c r="K8" s="4"/>
    </row>
    <row r="9" spans="2:11" ht="43.5" x14ac:dyDescent="0.35">
      <c r="B9" s="12">
        <v>5</v>
      </c>
      <c r="C9" s="13" t="s">
        <v>15</v>
      </c>
      <c r="D9" s="13" t="s">
        <v>62</v>
      </c>
      <c r="E9" s="15"/>
      <c r="F9" s="12"/>
      <c r="G9" s="11"/>
      <c r="H9" s="4"/>
      <c r="I9" s="4"/>
      <c r="J9" s="4"/>
      <c r="K9" s="4"/>
    </row>
    <row r="10" spans="2:11" ht="29" x14ac:dyDescent="0.35">
      <c r="B10" s="12">
        <v>6</v>
      </c>
      <c r="C10" s="13" t="s">
        <v>19</v>
      </c>
      <c r="D10" s="13" t="s">
        <v>62</v>
      </c>
      <c r="E10" s="4"/>
      <c r="F10" s="12"/>
      <c r="G10" s="11"/>
      <c r="H10" s="4"/>
      <c r="I10" s="4"/>
      <c r="J10" s="4"/>
      <c r="K10" s="4"/>
    </row>
    <row r="11" spans="2:11" ht="29" x14ac:dyDescent="0.35">
      <c r="B11" s="12">
        <v>7</v>
      </c>
      <c r="C11" s="13" t="s">
        <v>20</v>
      </c>
      <c r="D11" s="13" t="s">
        <v>62</v>
      </c>
      <c r="E11" s="4"/>
      <c r="F11" s="12"/>
      <c r="G11" s="11"/>
      <c r="H11" s="4"/>
      <c r="I11" s="4"/>
      <c r="J11" s="4"/>
      <c r="K11" s="4"/>
    </row>
    <row r="12" spans="2:11" ht="29" x14ac:dyDescent="0.35">
      <c r="B12" s="12">
        <v>8</v>
      </c>
      <c r="C12" s="13" t="s">
        <v>21</v>
      </c>
      <c r="D12" s="13" t="s">
        <v>63</v>
      </c>
      <c r="E12" s="4"/>
      <c r="F12" s="12"/>
      <c r="G12" s="11"/>
      <c r="H12" s="4"/>
      <c r="I12" s="4"/>
      <c r="J12" s="4"/>
      <c r="K12" s="4"/>
    </row>
    <row r="13" spans="2:11" ht="43.5" x14ac:dyDescent="0.35">
      <c r="B13" s="12">
        <v>9</v>
      </c>
      <c r="C13" s="13" t="s">
        <v>22</v>
      </c>
      <c r="D13" s="13" t="s">
        <v>64</v>
      </c>
      <c r="E13" s="4"/>
      <c r="F13" s="12"/>
      <c r="G13" s="11"/>
      <c r="H13" s="4"/>
      <c r="I13" s="4"/>
      <c r="J13" s="4"/>
      <c r="K13" s="4"/>
    </row>
    <row r="14" spans="2:11" ht="43.5" x14ac:dyDescent="0.35">
      <c r="B14" s="12">
        <v>10</v>
      </c>
      <c r="C14" s="13" t="s">
        <v>23</v>
      </c>
      <c r="D14" s="13" t="s">
        <v>61</v>
      </c>
      <c r="E14" s="4"/>
      <c r="F14" s="12"/>
      <c r="G14" s="11"/>
      <c r="H14" s="4"/>
      <c r="I14" s="4"/>
      <c r="J14" s="4"/>
      <c r="K14" s="4"/>
    </row>
    <row r="15" spans="2:11" ht="43.5" x14ac:dyDescent="0.35">
      <c r="B15" s="12">
        <v>11</v>
      </c>
      <c r="C15" s="13" t="s">
        <v>29</v>
      </c>
      <c r="D15" s="13" t="s">
        <v>55</v>
      </c>
      <c r="E15" s="4"/>
      <c r="F15" s="12"/>
      <c r="G15" s="11"/>
      <c r="H15" s="4"/>
      <c r="I15" s="4"/>
      <c r="J15" s="4"/>
      <c r="K15" s="4"/>
    </row>
    <row r="16" spans="2:11" x14ac:dyDescent="0.35">
      <c r="B16" s="12">
        <v>12</v>
      </c>
      <c r="C16" s="4" t="s">
        <v>51</v>
      </c>
      <c r="D16" s="4" t="s">
        <v>53</v>
      </c>
      <c r="E16" s="4"/>
      <c r="F16" s="8"/>
      <c r="G16" s="4"/>
      <c r="H16" s="4"/>
      <c r="I16" s="4"/>
      <c r="J16" s="4"/>
      <c r="K16" s="4"/>
    </row>
    <row r="17" spans="2:11" ht="58" x14ac:dyDescent="0.35">
      <c r="B17" s="12">
        <v>13</v>
      </c>
      <c r="C17" s="13" t="s">
        <v>26</v>
      </c>
      <c r="D17" s="13" t="s">
        <v>65</v>
      </c>
      <c r="E17" s="4"/>
      <c r="F17" s="12"/>
      <c r="G17" s="11"/>
      <c r="H17" s="4"/>
      <c r="I17" s="4"/>
      <c r="J17" s="4"/>
      <c r="K17" s="4"/>
    </row>
    <row r="18" spans="2:11" x14ac:dyDescent="0.35">
      <c r="B18" s="12">
        <v>14</v>
      </c>
      <c r="C18" s="4" t="s">
        <v>12</v>
      </c>
      <c r="D18" s="4" t="s">
        <v>53</v>
      </c>
      <c r="E18" s="15"/>
      <c r="F18" s="8"/>
      <c r="G18" s="4"/>
      <c r="H18" s="4"/>
      <c r="I18" s="4"/>
      <c r="J18" s="4"/>
      <c r="K18" s="4"/>
    </row>
    <row r="19" spans="2:11" ht="43.5" x14ac:dyDescent="0.35">
      <c r="B19" s="12">
        <v>15</v>
      </c>
      <c r="C19" s="13" t="s">
        <v>58</v>
      </c>
      <c r="D19" s="13" t="s">
        <v>56</v>
      </c>
      <c r="E19" s="15"/>
      <c r="F19" s="12"/>
      <c r="G19" s="11"/>
      <c r="H19" s="4"/>
      <c r="I19" s="4"/>
      <c r="J19" s="4"/>
      <c r="K19" s="4"/>
    </row>
    <row r="20" spans="2:11" ht="43.5" x14ac:dyDescent="0.35">
      <c r="B20" s="12">
        <v>16</v>
      </c>
      <c r="C20" s="4" t="s">
        <v>16</v>
      </c>
      <c r="D20" s="4" t="s">
        <v>57</v>
      </c>
      <c r="E20" s="15"/>
      <c r="F20" s="8"/>
      <c r="G20" s="11"/>
      <c r="H20" s="4"/>
      <c r="I20" s="4"/>
      <c r="J20" s="4"/>
      <c r="K20" s="4"/>
    </row>
    <row r="21" spans="2:11" ht="29" x14ac:dyDescent="0.35">
      <c r="B21" s="12">
        <v>17</v>
      </c>
      <c r="C21" s="13" t="s">
        <v>17</v>
      </c>
      <c r="D21" s="13" t="s">
        <v>55</v>
      </c>
      <c r="E21" s="4"/>
      <c r="F21" s="12"/>
      <c r="G21" s="11"/>
      <c r="H21" s="4"/>
      <c r="I21" s="4"/>
      <c r="J21" s="4"/>
      <c r="K21" s="4"/>
    </row>
    <row r="22" spans="2:11" ht="29" x14ac:dyDescent="0.35">
      <c r="B22" s="12">
        <v>18</v>
      </c>
      <c r="C22" s="4" t="s">
        <v>59</v>
      </c>
      <c r="D22" s="4" t="s">
        <v>55</v>
      </c>
      <c r="E22" s="4"/>
      <c r="F22" s="8"/>
      <c r="G22" s="4"/>
      <c r="H22" s="4"/>
      <c r="I22" s="4"/>
      <c r="J22" s="4"/>
      <c r="K22" s="4"/>
    </row>
    <row r="23" spans="2:11" x14ac:dyDescent="0.35">
      <c r="B23" s="12">
        <v>19</v>
      </c>
      <c r="C23" s="4" t="s">
        <v>52</v>
      </c>
      <c r="D23" s="4" t="s">
        <v>53</v>
      </c>
      <c r="E23" s="4"/>
      <c r="F23" s="8"/>
      <c r="G23" s="4"/>
      <c r="H23" s="4"/>
      <c r="I23" s="4"/>
      <c r="J23" s="4"/>
      <c r="K23" s="4"/>
    </row>
    <row r="24" spans="2:11" ht="29" x14ac:dyDescent="0.35">
      <c r="B24" s="12">
        <v>20</v>
      </c>
      <c r="C24" s="13" t="s">
        <v>24</v>
      </c>
      <c r="D24" s="13" t="s">
        <v>53</v>
      </c>
      <c r="E24" s="4"/>
      <c r="F24" s="12"/>
      <c r="G24" s="11"/>
      <c r="H24" s="4"/>
      <c r="I24" s="4"/>
      <c r="J24" s="4"/>
      <c r="K24" s="4"/>
    </row>
  </sheetData>
  <mergeCells count="1">
    <mergeCell ref="E3:G3"/>
  </mergeCells>
  <conditionalFormatting sqref="B1:B1048576">
    <cfRule type="duplicateValues" dxfId="46" priority="25"/>
  </conditionalFormatting>
  <conditionalFormatting sqref="B11">
    <cfRule type="duplicateValues" dxfId="45" priority="5"/>
  </conditionalFormatting>
  <conditionalFormatting sqref="B12">
    <cfRule type="duplicateValues" dxfId="44" priority="1"/>
  </conditionalFormatting>
  <pageMargins left="0.25" right="0.25" top="0.75" bottom="0.75" header="0.3" footer="0.3"/>
  <pageSetup paperSize="5" scale="58" fitToHeight="2" orientation="landscape" r:id="rId1"/>
  <headerFooter>
    <oddHeader>&amp;A</oddHeader>
    <oddFooter>&amp;L&amp;B Confidential&amp;B&amp;C&amp;D&amp;RPage &amp;P</oddFooter>
  </headerFooter>
  <tableParts count="1">
    <tablePart r:id="rId2"/>
  </tableParts>
  <extLst>
    <ext xmlns:x14="http://schemas.microsoft.com/office/spreadsheetml/2009/9/main" uri="{78C0D931-6437-407d-A8EE-F0AAD7539E65}">
      <x14:conditionalFormattings>
        <x14:conditionalFormatting xmlns:xm="http://schemas.microsoft.com/office/excel/2006/main">
          <x14:cfRule type="containsText" priority="7" operator="containsText" id="{3D3B6A5F-F949-4C03-8D71-6BA8B381796F}">
            <xm:f>NOT(ISERROR(SEARCH("Low",E1)))</xm:f>
            <xm:f>"Low"</xm:f>
            <x14:dxf>
              <fill>
                <patternFill>
                  <bgColor rgb="FF92D050"/>
                </patternFill>
              </fill>
            </x14:dxf>
          </x14:cfRule>
          <x14:cfRule type="containsText" priority="8" operator="containsText" id="{96E0C0C6-C1B3-4353-8506-7DFA0BE4EBC8}">
            <xm:f>NOT(ISERROR(SEARCH("Med",E1)))</xm:f>
            <xm:f>"Med"</xm:f>
            <x14:dxf>
              <fill>
                <patternFill>
                  <bgColor rgb="FFFFC000"/>
                </patternFill>
              </fill>
            </x14:dxf>
          </x14:cfRule>
          <x14:cfRule type="containsText" priority="9" operator="containsText" id="{1A30B122-76C8-4A8A-8205-65C1C27F8942}">
            <xm:f>NOT(ISERROR(SEARCH("High",E1)))</xm:f>
            <xm:f>"High"</xm:f>
            <x14:dxf>
              <fill>
                <patternFill>
                  <bgColor rgb="FFC00000"/>
                </patternFill>
              </fill>
            </x14:dxf>
          </x14:cfRule>
          <xm:sqref>E1:E2 E12:E1048576 E4:E10</xm:sqref>
        </x14:conditionalFormatting>
        <x14:conditionalFormatting xmlns:xm="http://schemas.microsoft.com/office/excel/2006/main">
          <x14:cfRule type="containsText" priority="2" operator="containsText" id="{F047A1D6-A2E8-4C32-8E05-4CC8752433BC}">
            <xm:f>NOT(ISERROR(SEARCH("Low",E11)))</xm:f>
            <xm:f>"Low"</xm:f>
            <x14:dxf>
              <fill>
                <patternFill>
                  <bgColor rgb="FF92D050"/>
                </patternFill>
              </fill>
            </x14:dxf>
          </x14:cfRule>
          <x14:cfRule type="containsText" priority="3" operator="containsText" id="{B6FC3C41-B9C8-484F-8988-7207138F979B}">
            <xm:f>NOT(ISERROR(SEARCH("Med",E11)))</xm:f>
            <xm:f>"Med"</xm:f>
            <x14:dxf>
              <fill>
                <patternFill>
                  <bgColor rgb="FFFFC000"/>
                </patternFill>
              </fill>
            </x14:dxf>
          </x14:cfRule>
          <x14:cfRule type="containsText" priority="4" operator="containsText" id="{E97992F4-0333-4CB3-8998-800023205184}">
            <xm:f>NOT(ISERROR(SEARCH("High",E11)))</xm:f>
            <xm:f>"High"</xm:f>
            <x14:dxf>
              <fill>
                <patternFill>
                  <bgColor rgb="FFC00000"/>
                </patternFill>
              </fill>
            </x14:dxf>
          </x14:cfRule>
          <xm:sqref>E11</xm:sqref>
        </x14:conditionalFormatting>
      </x14:conditionalFormattings>
    </ext>
    <ext xmlns:x14="http://schemas.microsoft.com/office/spreadsheetml/2009/9/main" uri="{CCE6A557-97BC-4b89-ADB6-D9C93CAAB3DF}">
      <x14:dataValidations xmlns:xm="http://schemas.microsoft.com/office/excel/2006/main" count="2">
        <x14:dataValidation type="list" allowBlank="1" xr:uid="{CB55EDDC-B98E-425E-8B9E-C2A4C24CF6B8}">
          <x14:formula1>
            <xm:f>Dropdowns!$B$5:$B$7</xm:f>
          </x14:formula1>
          <xm:sqref>E5:E24</xm:sqref>
        </x14:dataValidation>
        <x14:dataValidation type="list" allowBlank="1" showInputMessage="1" showErrorMessage="1" xr:uid="{57BAF862-27F0-4786-BE4D-04155409DFDB}">
          <x14:formula1>
            <xm:f>Dropdowns!$D$5:$D$8</xm:f>
          </x14:formula1>
          <xm:sqref>H5:H2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CAA8F-819B-469E-9DD7-7E3E85918FD3}">
  <dimension ref="A1:I75"/>
  <sheetViews>
    <sheetView showGridLines="0" zoomScale="58" zoomScaleNormal="70" workbookViewId="0">
      <pane ySplit="2" topLeftCell="A3" activePane="bottomLeft" state="frozen"/>
      <selection pane="bottomLeft" activeCell="E20" sqref="E20"/>
    </sheetView>
  </sheetViews>
  <sheetFormatPr defaultRowHeight="14.5" x14ac:dyDescent="0.35"/>
  <cols>
    <col min="1" max="1" width="16.453125" bestFit="1" customWidth="1"/>
    <col min="2" max="2" width="49.26953125" style="3" customWidth="1"/>
    <col min="3" max="3" width="36.1796875" style="3" customWidth="1"/>
    <col min="4" max="4" width="28.453125" style="3" customWidth="1"/>
    <col min="5" max="5" width="44.1796875" style="3" customWidth="1"/>
    <col min="6" max="6" width="29.1796875" style="3" customWidth="1"/>
    <col min="7" max="7" width="54.453125" style="3" customWidth="1"/>
    <col min="8" max="8" width="39.1796875" style="3" customWidth="1"/>
    <col min="9" max="9" width="49.1796875" style="3" customWidth="1"/>
  </cols>
  <sheetData>
    <row r="1" spans="1:9" ht="21" x14ac:dyDescent="0.5">
      <c r="A1" s="27" t="s">
        <v>50</v>
      </c>
    </row>
    <row r="2" spans="1:9" ht="33.65" customHeight="1" x14ac:dyDescent="0.35">
      <c r="A2" s="65" t="s">
        <v>32</v>
      </c>
      <c r="B2" s="65" t="s">
        <v>45</v>
      </c>
      <c r="C2" s="65" t="s">
        <v>33</v>
      </c>
      <c r="D2" s="65" t="s">
        <v>39</v>
      </c>
      <c r="E2" s="65" t="s">
        <v>38</v>
      </c>
      <c r="F2" s="65" t="s">
        <v>34</v>
      </c>
      <c r="G2" s="65" t="s">
        <v>35</v>
      </c>
      <c r="H2" s="65" t="s">
        <v>42</v>
      </c>
      <c r="I2" s="65" t="s">
        <v>36</v>
      </c>
    </row>
    <row r="3" spans="1:9" ht="58" x14ac:dyDescent="0.35">
      <c r="A3" s="23">
        <v>1</v>
      </c>
      <c r="B3" s="30" t="s">
        <v>49</v>
      </c>
      <c r="C3" s="21" t="s">
        <v>47</v>
      </c>
      <c r="D3" s="15" t="s">
        <v>7</v>
      </c>
      <c r="E3" s="4" t="s">
        <v>46</v>
      </c>
      <c r="F3" s="4" t="s">
        <v>37</v>
      </c>
      <c r="G3" s="4" t="s">
        <v>48</v>
      </c>
      <c r="H3" s="4"/>
      <c r="I3" s="4"/>
    </row>
    <row r="4" spans="1:9" x14ac:dyDescent="0.35">
      <c r="A4" s="23"/>
      <c r="B4" s="20"/>
      <c r="C4" s="4"/>
      <c r="D4" s="4"/>
      <c r="E4" s="4"/>
      <c r="F4" s="4"/>
      <c r="G4" s="4"/>
      <c r="H4" s="4"/>
      <c r="I4" s="4"/>
    </row>
    <row r="5" spans="1:9" x14ac:dyDescent="0.35">
      <c r="A5" s="23"/>
      <c r="B5" s="20"/>
      <c r="C5" s="4"/>
      <c r="D5" s="4"/>
      <c r="E5" s="4"/>
      <c r="F5" s="4"/>
      <c r="G5" s="4"/>
      <c r="H5" s="4"/>
      <c r="I5" s="4"/>
    </row>
    <row r="6" spans="1:9" x14ac:dyDescent="0.35">
      <c r="A6" s="23"/>
      <c r="B6" s="20"/>
      <c r="C6" s="4"/>
      <c r="D6" s="4"/>
      <c r="E6" s="4"/>
      <c r="F6" s="4"/>
      <c r="G6" s="4"/>
      <c r="H6" s="4"/>
      <c r="I6" s="4"/>
    </row>
    <row r="7" spans="1:9" x14ac:dyDescent="0.35">
      <c r="A7" s="23"/>
      <c r="B7" s="20"/>
      <c r="C7" s="4"/>
      <c r="D7" s="4"/>
      <c r="E7" s="4"/>
      <c r="F7" s="4"/>
      <c r="G7" s="4"/>
      <c r="H7" s="4"/>
      <c r="I7" s="4"/>
    </row>
    <row r="8" spans="1:9" x14ac:dyDescent="0.35">
      <c r="A8" s="23"/>
      <c r="B8" s="20"/>
      <c r="C8" s="4"/>
      <c r="D8" s="4"/>
      <c r="E8" s="4"/>
      <c r="F8" s="4"/>
      <c r="G8" s="4"/>
      <c r="H8" s="4"/>
      <c r="I8" s="4"/>
    </row>
    <row r="9" spans="1:9" x14ac:dyDescent="0.35">
      <c r="A9" s="23"/>
      <c r="B9" s="20"/>
      <c r="C9" s="4"/>
      <c r="D9" s="4"/>
      <c r="E9" s="4"/>
      <c r="F9" s="4"/>
      <c r="G9" s="4"/>
      <c r="H9" s="4"/>
      <c r="I9" s="4"/>
    </row>
    <row r="10" spans="1:9" x14ac:dyDescent="0.35">
      <c r="A10" s="23"/>
      <c r="B10" s="20"/>
      <c r="C10" s="4"/>
      <c r="D10" s="4"/>
      <c r="E10" s="4"/>
      <c r="F10" s="4"/>
      <c r="G10" s="4"/>
      <c r="H10" s="4"/>
      <c r="I10" s="4"/>
    </row>
    <row r="11" spans="1:9" x14ac:dyDescent="0.35">
      <c r="A11" s="23"/>
      <c r="B11" s="20"/>
      <c r="C11" s="4"/>
      <c r="D11" s="4"/>
      <c r="E11" s="4"/>
      <c r="F11" s="4"/>
      <c r="G11" s="4"/>
      <c r="H11" s="4"/>
      <c r="I11" s="4"/>
    </row>
    <row r="12" spans="1:9" x14ac:dyDescent="0.35">
      <c r="A12" s="23"/>
      <c r="B12" s="20"/>
      <c r="C12" s="4"/>
      <c r="D12" s="4"/>
      <c r="E12" s="4"/>
      <c r="F12" s="4"/>
      <c r="G12" s="4"/>
      <c r="H12" s="4"/>
      <c r="I12" s="4"/>
    </row>
    <row r="13" spans="1:9" x14ac:dyDescent="0.35">
      <c r="A13" s="23"/>
      <c r="B13" s="20"/>
      <c r="C13" s="4"/>
      <c r="D13" s="4"/>
      <c r="E13" s="4"/>
      <c r="F13" s="4"/>
      <c r="G13" s="4"/>
      <c r="H13" s="4"/>
      <c r="I13" s="4"/>
    </row>
    <row r="14" spans="1:9" x14ac:dyDescent="0.35">
      <c r="A14" s="23"/>
      <c r="B14" s="30"/>
      <c r="C14" s="4"/>
      <c r="D14" s="4"/>
      <c r="E14" s="4"/>
      <c r="F14" s="4"/>
      <c r="G14" s="4"/>
      <c r="H14" s="4"/>
      <c r="I14" s="4"/>
    </row>
    <row r="15" spans="1:9" x14ac:dyDescent="0.35">
      <c r="A15" s="23"/>
      <c r="B15" s="20"/>
      <c r="C15" s="4"/>
      <c r="D15" s="4"/>
      <c r="E15" s="4"/>
      <c r="F15" s="4"/>
      <c r="G15" s="4"/>
      <c r="H15" s="4"/>
      <c r="I15" s="4"/>
    </row>
    <row r="16" spans="1:9" x14ac:dyDescent="0.35">
      <c r="A16" s="23"/>
      <c r="B16" s="20"/>
      <c r="C16" s="4"/>
      <c r="D16" s="4"/>
      <c r="E16" s="4"/>
      <c r="F16" s="4"/>
      <c r="G16" s="4"/>
      <c r="H16" s="4"/>
      <c r="I16" s="4"/>
    </row>
    <row r="17" spans="1:9" x14ac:dyDescent="0.35">
      <c r="A17" s="23"/>
      <c r="B17" s="20"/>
      <c r="C17" s="4"/>
      <c r="D17" s="4"/>
      <c r="E17" s="4"/>
      <c r="F17" s="4"/>
      <c r="G17" s="4"/>
      <c r="H17" s="4"/>
      <c r="I17" s="4"/>
    </row>
    <row r="18" spans="1:9" x14ac:dyDescent="0.35">
      <c r="A18" s="23"/>
      <c r="B18" s="20"/>
      <c r="C18" s="4"/>
      <c r="D18" s="4"/>
      <c r="E18" s="4"/>
      <c r="F18" s="4"/>
      <c r="G18" s="4"/>
      <c r="H18" s="4"/>
      <c r="I18" s="4"/>
    </row>
    <row r="19" spans="1:9" x14ac:dyDescent="0.35">
      <c r="A19" s="23"/>
      <c r="B19" s="20"/>
      <c r="C19" s="4"/>
      <c r="D19" s="4"/>
      <c r="E19" s="4"/>
      <c r="F19" s="4"/>
      <c r="G19" s="4"/>
      <c r="H19" s="4"/>
      <c r="I19" s="4"/>
    </row>
    <row r="20" spans="1:9" x14ac:dyDescent="0.35">
      <c r="A20" s="23"/>
      <c r="B20" s="20"/>
      <c r="C20" s="4"/>
      <c r="D20" s="4"/>
      <c r="E20" s="4"/>
      <c r="F20" s="4"/>
      <c r="G20" s="4"/>
      <c r="H20" s="4"/>
      <c r="I20" s="4"/>
    </row>
    <row r="21" spans="1:9" x14ac:dyDescent="0.35">
      <c r="A21" s="23"/>
      <c r="B21" s="20"/>
      <c r="C21" s="4"/>
      <c r="D21" s="4"/>
      <c r="E21" s="4"/>
      <c r="F21" s="4"/>
      <c r="G21" s="4"/>
      <c r="H21" s="4"/>
      <c r="I21" s="4"/>
    </row>
    <row r="22" spans="1:9" x14ac:dyDescent="0.35">
      <c r="A22" s="23"/>
      <c r="B22" s="20"/>
      <c r="C22" s="4"/>
      <c r="D22" s="4"/>
      <c r="E22" s="4"/>
      <c r="F22" s="4"/>
      <c r="G22" s="4"/>
      <c r="H22" s="4"/>
      <c r="I22" s="4"/>
    </row>
    <row r="23" spans="1:9" x14ac:dyDescent="0.35">
      <c r="A23" s="23"/>
      <c r="B23" s="20"/>
      <c r="C23" s="4"/>
      <c r="D23" s="4"/>
      <c r="E23" s="4"/>
      <c r="F23" s="4"/>
      <c r="G23" s="4"/>
      <c r="H23" s="4"/>
      <c r="I23" s="4"/>
    </row>
    <row r="24" spans="1:9" x14ac:dyDescent="0.35">
      <c r="A24" s="23"/>
      <c r="B24" s="20"/>
      <c r="C24" s="4"/>
      <c r="D24" s="4"/>
      <c r="E24" s="4"/>
      <c r="F24" s="4"/>
      <c r="G24" s="4"/>
      <c r="H24" s="4"/>
      <c r="I24" s="4"/>
    </row>
    <row r="25" spans="1:9" x14ac:dyDescent="0.35">
      <c r="A25" s="23"/>
      <c r="B25" s="20"/>
      <c r="C25" s="29"/>
      <c r="D25" s="4"/>
      <c r="E25" s="4"/>
      <c r="F25" s="4"/>
      <c r="G25" s="4"/>
      <c r="H25" s="4"/>
      <c r="I25" s="4"/>
    </row>
    <row r="26" spans="1:9" x14ac:dyDescent="0.35">
      <c r="A26" s="23"/>
      <c r="B26" s="20"/>
      <c r="C26" s="4"/>
      <c r="D26" s="4"/>
      <c r="E26" s="4"/>
      <c r="F26" s="4"/>
      <c r="G26" s="4"/>
      <c r="H26" s="4"/>
      <c r="I26" s="4"/>
    </row>
    <row r="27" spans="1:9" x14ac:dyDescent="0.35">
      <c r="A27" s="23"/>
      <c r="B27" s="20"/>
      <c r="C27" s="4"/>
      <c r="D27" s="4"/>
      <c r="E27" s="4"/>
      <c r="F27" s="4"/>
      <c r="G27" s="4"/>
      <c r="H27" s="4"/>
      <c r="I27" s="4"/>
    </row>
    <row r="28" spans="1:9" x14ac:dyDescent="0.35">
      <c r="A28" s="23"/>
      <c r="B28" s="20"/>
      <c r="C28" s="4"/>
      <c r="D28" s="4"/>
      <c r="E28" s="4"/>
      <c r="F28" s="4"/>
      <c r="G28" s="4"/>
      <c r="H28" s="4"/>
      <c r="I28" s="4"/>
    </row>
    <row r="29" spans="1:9" x14ac:dyDescent="0.35">
      <c r="A29" s="23"/>
      <c r="B29" s="20"/>
      <c r="C29" s="4"/>
      <c r="D29" s="4"/>
      <c r="E29" s="4"/>
      <c r="F29" s="4"/>
      <c r="G29" s="4"/>
      <c r="H29" s="4"/>
      <c r="I29" s="4"/>
    </row>
    <row r="30" spans="1:9" x14ac:dyDescent="0.35">
      <c r="A30" s="23"/>
      <c r="B30" s="20"/>
      <c r="C30" s="4"/>
      <c r="D30" s="4"/>
      <c r="E30" s="4"/>
      <c r="F30" s="4"/>
      <c r="G30" s="4"/>
      <c r="H30" s="4"/>
      <c r="I30" s="4"/>
    </row>
    <row r="31" spans="1:9" x14ac:dyDescent="0.35">
      <c r="A31" s="22"/>
      <c r="B31" s="20"/>
      <c r="C31" s="4"/>
      <c r="D31" s="4"/>
      <c r="E31" s="4"/>
      <c r="F31" s="4"/>
      <c r="G31" s="4"/>
      <c r="H31" s="4"/>
      <c r="I31" s="4"/>
    </row>
    <row r="32" spans="1:9" x14ac:dyDescent="0.35">
      <c r="A32" s="23"/>
      <c r="B32" s="20"/>
      <c r="C32" s="4"/>
      <c r="D32" s="4"/>
      <c r="E32" s="4"/>
      <c r="F32" s="4"/>
      <c r="G32" s="4"/>
      <c r="H32" s="4"/>
      <c r="I32" s="4"/>
    </row>
    <row r="33" spans="1:9" x14ac:dyDescent="0.35">
      <c r="A33" s="23"/>
      <c r="B33" s="20"/>
      <c r="C33" s="4"/>
      <c r="D33" s="4"/>
      <c r="E33" s="4"/>
      <c r="F33" s="4"/>
      <c r="G33" s="4"/>
      <c r="H33" s="4"/>
      <c r="I33" s="4"/>
    </row>
    <row r="34" spans="1:9" x14ac:dyDescent="0.35">
      <c r="A34" s="23"/>
      <c r="B34" s="20"/>
      <c r="C34" s="4"/>
      <c r="D34" s="4"/>
      <c r="E34" s="4"/>
      <c r="F34" s="4"/>
      <c r="G34" s="4"/>
      <c r="H34" s="4"/>
      <c r="I34" s="4"/>
    </row>
    <row r="35" spans="1:9" x14ac:dyDescent="0.35">
      <c r="A35" s="22"/>
      <c r="B35" s="20"/>
      <c r="C35" s="4"/>
      <c r="D35" s="4"/>
      <c r="E35" s="4"/>
      <c r="F35" s="4"/>
      <c r="G35" s="4"/>
      <c r="H35" s="4"/>
      <c r="I35" s="4"/>
    </row>
    <row r="36" spans="1:9" x14ac:dyDescent="0.35">
      <c r="A36" s="22"/>
      <c r="B36" s="20"/>
      <c r="C36" s="4"/>
      <c r="D36" s="4"/>
      <c r="E36" s="4"/>
      <c r="F36" s="4"/>
      <c r="G36" s="4"/>
      <c r="H36" s="4"/>
      <c r="I36" s="4"/>
    </row>
    <row r="37" spans="1:9" x14ac:dyDescent="0.35">
      <c r="A37" s="23"/>
      <c r="B37" s="20"/>
      <c r="C37" s="4"/>
      <c r="D37" s="4"/>
      <c r="E37" s="4"/>
      <c r="F37" s="4"/>
      <c r="G37" s="4"/>
      <c r="H37" s="4"/>
      <c r="I37" s="4"/>
    </row>
    <row r="38" spans="1:9" x14ac:dyDescent="0.35">
      <c r="A38" s="23"/>
      <c r="B38" s="20"/>
      <c r="C38" s="4"/>
      <c r="D38" s="4"/>
      <c r="E38" s="4"/>
      <c r="F38" s="4"/>
      <c r="G38" s="4"/>
      <c r="H38" s="4"/>
      <c r="I38" s="4"/>
    </row>
    <row r="39" spans="1:9" x14ac:dyDescent="0.35">
      <c r="A39" s="23"/>
      <c r="B39" s="20"/>
      <c r="C39" s="4"/>
      <c r="D39" s="4"/>
      <c r="E39" s="4"/>
      <c r="F39" s="4"/>
      <c r="G39" s="4"/>
      <c r="H39" s="4"/>
      <c r="I39" s="4"/>
    </row>
    <row r="40" spans="1:9" x14ac:dyDescent="0.35">
      <c r="A40" s="23"/>
      <c r="B40" s="20"/>
      <c r="C40" s="4"/>
      <c r="D40" s="4"/>
      <c r="E40" s="4"/>
      <c r="F40" s="4"/>
      <c r="G40" s="4"/>
      <c r="H40" s="4"/>
      <c r="I40" s="4"/>
    </row>
    <row r="41" spans="1:9" x14ac:dyDescent="0.35">
      <c r="A41" s="23"/>
      <c r="B41" s="20"/>
      <c r="C41" s="4"/>
      <c r="D41" s="4"/>
      <c r="E41" s="4"/>
      <c r="F41" s="4"/>
      <c r="G41" s="4"/>
      <c r="H41" s="4"/>
      <c r="I41" s="4"/>
    </row>
    <row r="42" spans="1:9" x14ac:dyDescent="0.35">
      <c r="A42" s="23"/>
      <c r="B42" s="20"/>
      <c r="C42" s="4"/>
      <c r="D42" s="4"/>
      <c r="E42" s="4"/>
      <c r="F42" s="4"/>
      <c r="G42" s="4"/>
      <c r="H42" s="4"/>
      <c r="I42" s="4"/>
    </row>
    <row r="43" spans="1:9" x14ac:dyDescent="0.35">
      <c r="A43" s="23"/>
      <c r="B43" s="20"/>
      <c r="C43" s="4"/>
      <c r="D43" s="4"/>
      <c r="E43" s="4"/>
      <c r="F43" s="4"/>
      <c r="G43" s="4"/>
      <c r="H43" s="4"/>
      <c r="I43" s="4"/>
    </row>
    <row r="44" spans="1:9" x14ac:dyDescent="0.35">
      <c r="A44" s="23"/>
      <c r="B44" s="20"/>
      <c r="C44" s="4"/>
      <c r="D44" s="4"/>
      <c r="E44" s="4"/>
      <c r="F44" s="4"/>
      <c r="G44" s="4"/>
      <c r="H44" s="4"/>
      <c r="I44" s="4"/>
    </row>
    <row r="45" spans="1:9" x14ac:dyDescent="0.35">
      <c r="A45" s="23"/>
      <c r="B45" s="20"/>
      <c r="C45" s="4"/>
      <c r="D45" s="4"/>
      <c r="E45" s="4"/>
      <c r="F45" s="4"/>
      <c r="G45" s="4"/>
      <c r="H45" s="4"/>
      <c r="I45" s="4"/>
    </row>
    <row r="46" spans="1:9" x14ac:dyDescent="0.35">
      <c r="A46" s="23"/>
      <c r="B46" s="25"/>
      <c r="C46" s="4"/>
      <c r="D46" s="4"/>
      <c r="E46" s="4"/>
      <c r="F46" s="4"/>
      <c r="G46" s="4"/>
      <c r="H46" s="4"/>
      <c r="I46" s="4"/>
    </row>
    <row r="47" spans="1:9" x14ac:dyDescent="0.35">
      <c r="A47" s="23"/>
      <c r="B47" s="20"/>
      <c r="C47" s="4"/>
      <c r="D47" s="4"/>
      <c r="E47" s="4"/>
      <c r="F47" s="4"/>
      <c r="G47" s="4"/>
      <c r="H47" s="4"/>
      <c r="I47" s="4"/>
    </row>
    <row r="48" spans="1:9" x14ac:dyDescent="0.35">
      <c r="A48" s="23"/>
      <c r="B48" s="20"/>
      <c r="C48" s="4"/>
      <c r="D48" s="4"/>
      <c r="E48" s="4"/>
      <c r="F48" s="4"/>
      <c r="G48" s="4"/>
      <c r="H48" s="4"/>
      <c r="I48" s="4"/>
    </row>
    <row r="49" spans="1:9" x14ac:dyDescent="0.35">
      <c r="A49" s="23"/>
      <c r="B49" s="20"/>
      <c r="C49" s="4"/>
      <c r="D49" s="4"/>
      <c r="E49" s="4"/>
      <c r="F49" s="4"/>
      <c r="G49" s="4"/>
      <c r="H49" s="4"/>
      <c r="I49" s="4"/>
    </row>
    <row r="50" spans="1:9" x14ac:dyDescent="0.35">
      <c r="A50" s="23"/>
      <c r="B50" s="20"/>
      <c r="C50" s="4"/>
      <c r="D50" s="4"/>
      <c r="E50" s="4"/>
      <c r="F50" s="4"/>
      <c r="G50" s="4"/>
      <c r="H50" s="4"/>
      <c r="I50" s="4"/>
    </row>
    <row r="51" spans="1:9" x14ac:dyDescent="0.35">
      <c r="A51" s="23"/>
      <c r="B51" s="20"/>
      <c r="C51" s="4"/>
      <c r="D51" s="4"/>
      <c r="E51" s="4"/>
      <c r="F51" s="4"/>
      <c r="G51" s="4"/>
      <c r="H51" s="4"/>
      <c r="I51" s="4"/>
    </row>
    <row r="52" spans="1:9" x14ac:dyDescent="0.35">
      <c r="A52" s="23"/>
      <c r="B52" s="20"/>
      <c r="C52" s="4"/>
      <c r="D52" s="4"/>
      <c r="E52" s="4"/>
      <c r="F52" s="4"/>
      <c r="G52" s="4"/>
      <c r="H52" s="4"/>
      <c r="I52" s="4"/>
    </row>
    <row r="53" spans="1:9" x14ac:dyDescent="0.35">
      <c r="A53" s="23"/>
      <c r="B53" s="20"/>
      <c r="C53" s="4"/>
      <c r="D53" s="4"/>
      <c r="E53" s="4"/>
      <c r="F53" s="4"/>
      <c r="G53" s="4"/>
      <c r="H53" s="4"/>
      <c r="I53" s="4"/>
    </row>
    <row r="54" spans="1:9" x14ac:dyDescent="0.35">
      <c r="A54" s="23"/>
      <c r="B54" s="20"/>
      <c r="C54" s="4"/>
      <c r="D54" s="4"/>
      <c r="E54" s="4"/>
      <c r="F54" s="4"/>
      <c r="G54" s="4"/>
      <c r="H54" s="4"/>
      <c r="I54" s="4"/>
    </row>
    <row r="55" spans="1:9" x14ac:dyDescent="0.35">
      <c r="A55" s="23"/>
      <c r="B55" s="20"/>
      <c r="C55" s="4"/>
      <c r="D55" s="4"/>
      <c r="E55" s="4"/>
      <c r="F55" s="4"/>
      <c r="G55" s="4"/>
      <c r="H55" s="4"/>
      <c r="I55" s="4"/>
    </row>
    <row r="56" spans="1:9" x14ac:dyDescent="0.35">
      <c r="A56" s="23"/>
      <c r="B56" s="20"/>
      <c r="C56" s="4"/>
      <c r="D56" s="4"/>
      <c r="E56" s="4"/>
      <c r="F56" s="4"/>
      <c r="G56" s="4"/>
      <c r="H56" s="4"/>
      <c r="I56" s="4"/>
    </row>
    <row r="57" spans="1:9" x14ac:dyDescent="0.35">
      <c r="A57" s="23"/>
      <c r="B57" s="20"/>
      <c r="C57" s="4"/>
      <c r="D57" s="4"/>
      <c r="E57" s="4"/>
      <c r="F57" s="4"/>
      <c r="G57" s="4"/>
      <c r="H57" s="4"/>
      <c r="I57" s="4"/>
    </row>
    <row r="58" spans="1:9" x14ac:dyDescent="0.35">
      <c r="A58" s="23"/>
      <c r="B58" s="20"/>
      <c r="C58" s="4"/>
      <c r="D58" s="4"/>
      <c r="E58" s="4"/>
      <c r="F58" s="4"/>
      <c r="G58" s="4"/>
      <c r="H58" s="4"/>
      <c r="I58" s="4"/>
    </row>
    <row r="59" spans="1:9" x14ac:dyDescent="0.35">
      <c r="A59" s="23"/>
      <c r="B59" s="20"/>
      <c r="C59" s="4"/>
      <c r="D59" s="4"/>
      <c r="E59" s="4"/>
      <c r="F59" s="4"/>
      <c r="G59" s="4"/>
      <c r="H59" s="4"/>
      <c r="I59" s="4"/>
    </row>
    <row r="60" spans="1:9" x14ac:dyDescent="0.35">
      <c r="A60" s="23"/>
      <c r="B60" s="20"/>
      <c r="C60" s="4"/>
      <c r="D60" s="4"/>
      <c r="E60" s="4"/>
      <c r="F60" s="4"/>
      <c r="G60" s="4"/>
      <c r="H60" s="4"/>
      <c r="I60" s="4"/>
    </row>
    <row r="61" spans="1:9" x14ac:dyDescent="0.35">
      <c r="A61" s="23"/>
      <c r="B61" s="20"/>
      <c r="C61" s="4"/>
      <c r="D61" s="4"/>
      <c r="E61" s="4"/>
      <c r="F61" s="4"/>
      <c r="G61" s="4"/>
      <c r="H61" s="4"/>
      <c r="I61" s="4"/>
    </row>
    <row r="62" spans="1:9" x14ac:dyDescent="0.35">
      <c r="A62" s="23"/>
      <c r="B62" s="25"/>
      <c r="C62" s="4"/>
      <c r="D62" s="4"/>
      <c r="E62" s="4"/>
      <c r="F62" s="4"/>
      <c r="G62" s="4"/>
      <c r="H62" s="4"/>
      <c r="I62" s="4"/>
    </row>
    <row r="63" spans="1:9" x14ac:dyDescent="0.35">
      <c r="A63" s="24"/>
      <c r="B63" s="25"/>
      <c r="C63" s="26"/>
      <c r="D63" s="4"/>
      <c r="E63" s="4"/>
      <c r="F63" s="4"/>
      <c r="G63" s="4"/>
      <c r="H63" s="4"/>
      <c r="I63" s="4"/>
    </row>
    <row r="64" spans="1:9" x14ac:dyDescent="0.35">
      <c r="A64" s="24"/>
      <c r="B64" s="25"/>
      <c r="C64" s="26"/>
      <c r="D64" s="4"/>
      <c r="E64" s="4"/>
      <c r="F64" s="4"/>
      <c r="G64" s="4"/>
      <c r="H64" s="4"/>
      <c r="I64" s="4"/>
    </row>
    <row r="65" spans="1:9" x14ac:dyDescent="0.35">
      <c r="A65" s="24"/>
      <c r="B65" s="25"/>
      <c r="C65" s="26"/>
      <c r="D65" s="4"/>
      <c r="E65" s="4"/>
      <c r="F65" s="4"/>
      <c r="G65" s="4"/>
      <c r="H65" s="4"/>
      <c r="I65" s="4"/>
    </row>
    <row r="66" spans="1:9" x14ac:dyDescent="0.35">
      <c r="A66" s="23"/>
      <c r="B66" s="20"/>
      <c r="C66" s="4"/>
      <c r="D66" s="4"/>
      <c r="E66" s="4"/>
      <c r="F66" s="4"/>
      <c r="G66" s="4"/>
      <c r="H66" s="4"/>
      <c r="I66" s="4"/>
    </row>
    <row r="67" spans="1:9" x14ac:dyDescent="0.35">
      <c r="A67" s="23"/>
      <c r="B67" s="20"/>
      <c r="C67" s="4"/>
      <c r="D67" s="4"/>
      <c r="E67" s="4"/>
      <c r="F67" s="4"/>
      <c r="G67" s="4"/>
      <c r="H67" s="4"/>
      <c r="I67" s="4"/>
    </row>
    <row r="68" spans="1:9" x14ac:dyDescent="0.35">
      <c r="A68" s="23"/>
      <c r="B68" s="20"/>
      <c r="C68" s="4"/>
      <c r="D68" s="4"/>
      <c r="E68" s="4"/>
      <c r="F68" s="4"/>
      <c r="G68" s="4"/>
      <c r="H68" s="4"/>
      <c r="I68" s="4"/>
    </row>
    <row r="69" spans="1:9" x14ac:dyDescent="0.35">
      <c r="A69" s="23"/>
      <c r="B69" s="25"/>
      <c r="C69" s="4"/>
      <c r="D69" s="4"/>
      <c r="E69" s="4"/>
      <c r="F69" s="4"/>
      <c r="G69" s="4"/>
      <c r="H69" s="4"/>
      <c r="I69" s="4"/>
    </row>
    <row r="70" spans="1:9" x14ac:dyDescent="0.35">
      <c r="A70" s="12"/>
      <c r="B70" s="20"/>
      <c r="C70" s="4"/>
      <c r="D70" s="4"/>
      <c r="E70" s="4"/>
      <c r="F70" s="4"/>
      <c r="G70" s="4"/>
      <c r="H70" s="4"/>
      <c r="I70" s="4"/>
    </row>
    <row r="71" spans="1:9" x14ac:dyDescent="0.35">
      <c r="A71" s="12"/>
      <c r="B71" s="25"/>
      <c r="C71" s="4"/>
      <c r="D71" s="4"/>
      <c r="E71" s="4"/>
      <c r="F71" s="4"/>
      <c r="G71" s="4"/>
      <c r="H71" s="4"/>
      <c r="I71" s="4"/>
    </row>
    <row r="72" spans="1:9" x14ac:dyDescent="0.35">
      <c r="A72" s="12"/>
      <c r="B72" s="25"/>
      <c r="C72" s="4"/>
      <c r="D72" s="4"/>
      <c r="E72" s="4"/>
      <c r="F72" s="4"/>
      <c r="G72" s="4"/>
      <c r="H72" s="4"/>
      <c r="I72" s="4"/>
    </row>
    <row r="73" spans="1:9" x14ac:dyDescent="0.35">
      <c r="A73" s="23"/>
      <c r="B73" s="25"/>
      <c r="C73" s="4"/>
      <c r="D73" s="4"/>
      <c r="E73" s="4"/>
      <c r="F73" s="28"/>
      <c r="G73" s="4"/>
      <c r="H73" s="4"/>
      <c r="I73" s="4"/>
    </row>
    <row r="74" spans="1:9" x14ac:dyDescent="0.35">
      <c r="A74" s="23"/>
      <c r="B74" s="20"/>
      <c r="C74" s="4"/>
      <c r="D74" s="4"/>
      <c r="E74" s="4"/>
      <c r="F74" s="4"/>
      <c r="G74" s="4"/>
      <c r="H74" s="4"/>
      <c r="I74" s="4"/>
    </row>
    <row r="75" spans="1:9" x14ac:dyDescent="0.35">
      <c r="A75" s="23"/>
      <c r="B75" s="20"/>
      <c r="C75" s="4"/>
      <c r="D75" s="4"/>
      <c r="E75" s="4"/>
      <c r="F75" s="4"/>
      <c r="G75" s="4"/>
      <c r="H75" s="4"/>
      <c r="I75" s="4"/>
    </row>
  </sheetData>
  <phoneticPr fontId="9" type="noConversion"/>
  <pageMargins left="0.7" right="0.7" top="0.75" bottom="0.75" header="0.3" footer="0.3"/>
  <pageSetup orientation="portrait" horizontalDpi="360" verticalDpi="360" r:id="rId1"/>
  <tableParts count="1">
    <tablePart r:id="rId2"/>
  </tableParts>
  <extLst>
    <ext xmlns:x14="http://schemas.microsoft.com/office/spreadsheetml/2009/9/main" uri="{78C0D931-6437-407d-A8EE-F0AAD7539E65}">
      <x14:conditionalFormattings>
        <x14:conditionalFormatting xmlns:xm="http://schemas.microsoft.com/office/excel/2006/main">
          <x14:cfRule type="containsText" priority="1" operator="containsText" id="{241F43A7-8465-42FD-9CFF-1BEA036CA5AD}">
            <xm:f>NOT(ISERROR(SEARCH("Low",D1)))</xm:f>
            <xm:f>"Low"</xm:f>
            <x14:dxf>
              <fill>
                <patternFill>
                  <bgColor rgb="FF92D050"/>
                </patternFill>
              </fill>
            </x14:dxf>
          </x14:cfRule>
          <x14:cfRule type="containsText" priority="2" operator="containsText" id="{B3DDE625-C909-48E1-98F5-F04C4662802B}">
            <xm:f>NOT(ISERROR(SEARCH("Med",D1)))</xm:f>
            <xm:f>"Med"</xm:f>
            <x14:dxf>
              <fill>
                <patternFill>
                  <bgColor rgb="FFFFC000"/>
                </patternFill>
              </fill>
            </x14:dxf>
          </x14:cfRule>
          <x14:cfRule type="containsText" priority="3" operator="containsText" id="{86F7EBA9-BFA7-4A1F-A4C4-588199F02B91}">
            <xm:f>NOT(ISERROR(SEARCH("High",D1)))</xm:f>
            <xm:f>"High"</xm:f>
            <x14:dxf>
              <font>
                <color theme="0"/>
              </font>
              <fill>
                <patternFill>
                  <bgColor rgb="FFC00000"/>
                </patternFill>
              </fill>
            </x14:dxf>
          </x14:cfRule>
          <xm:sqref>D1:D1048576</xm:sqref>
        </x14:conditionalFormatting>
      </x14:conditionalFormattings>
    </ext>
    <ext xmlns:x14="http://schemas.microsoft.com/office/spreadsheetml/2009/9/main" uri="{CCE6A557-97BC-4b89-ADB6-D9C93CAAB3DF}">
      <x14:dataValidations xmlns:xm="http://schemas.microsoft.com/office/excel/2006/main" count="1">
        <x14:dataValidation type="list" allowBlank="1" xr:uid="{A947C5D7-0429-41A7-B16C-BD3482035307}">
          <x14:formula1>
            <xm:f>Dropdowns!$B$5:$B$7</xm:f>
          </x14:formula1>
          <xm:sqref>D3:D7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89DE4-DD6C-4D59-9C45-7D9BA24D6E94}">
  <dimension ref="B2:C11"/>
  <sheetViews>
    <sheetView tabSelected="1" zoomScale="80" zoomScaleNormal="80" workbookViewId="0">
      <selection activeCell="I15" sqref="I15"/>
    </sheetView>
  </sheetViews>
  <sheetFormatPr defaultColWidth="8.81640625" defaultRowHeight="14.5" x14ac:dyDescent="0.35"/>
  <cols>
    <col min="1" max="1" width="8.81640625" style="14" customWidth="1"/>
    <col min="2" max="2" width="22.453125" style="14" customWidth="1"/>
    <col min="3" max="3" width="14.453125" style="14" bestFit="1" customWidth="1"/>
    <col min="4" max="16384" width="8.81640625" style="14"/>
  </cols>
  <sheetData>
    <row r="2" spans="2:3" ht="18.5" x14ac:dyDescent="0.35">
      <c r="B2" s="31" t="s">
        <v>66</v>
      </c>
    </row>
    <row r="3" spans="2:3" ht="18.5" x14ac:dyDescent="0.35">
      <c r="B3" s="31"/>
    </row>
    <row r="4" spans="2:3" x14ac:dyDescent="0.35">
      <c r="B4" s="68" t="s">
        <v>77</v>
      </c>
    </row>
    <row r="6" spans="2:3" x14ac:dyDescent="0.35">
      <c r="B6" s="17" t="s">
        <v>43</v>
      </c>
      <c r="C6" s="33" t="s">
        <v>44</v>
      </c>
    </row>
    <row r="7" spans="2:3" x14ac:dyDescent="0.35">
      <c r="B7" s="18" t="s">
        <v>14</v>
      </c>
      <c r="C7" s="19">
        <v>0.65</v>
      </c>
    </row>
    <row r="8" spans="2:3" x14ac:dyDescent="0.35">
      <c r="B8" s="18" t="s">
        <v>28</v>
      </c>
      <c r="C8" s="19">
        <v>0.05</v>
      </c>
    </row>
    <row r="9" spans="2:3" x14ac:dyDescent="0.35">
      <c r="B9" s="18" t="s">
        <v>8</v>
      </c>
      <c r="C9" s="19">
        <v>0.05</v>
      </c>
    </row>
    <row r="10" spans="2:3" x14ac:dyDescent="0.35">
      <c r="B10" s="18" t="s">
        <v>10</v>
      </c>
      <c r="C10" s="19">
        <v>0.25</v>
      </c>
    </row>
    <row r="11" spans="2:3" x14ac:dyDescent="0.35">
      <c r="B11" s="18" t="s">
        <v>31</v>
      </c>
      <c r="C11" s="19">
        <v>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78F90-27B3-4D34-AF53-605089445AE1}">
  <dimension ref="B2:E11"/>
  <sheetViews>
    <sheetView showGridLines="0" workbookViewId="0">
      <selection activeCell="E22" sqref="E22"/>
    </sheetView>
  </sheetViews>
  <sheetFormatPr defaultRowHeight="14.5" x14ac:dyDescent="0.35"/>
  <cols>
    <col min="1" max="1" width="1.453125" customWidth="1"/>
    <col min="2" max="2" width="9.453125" bestFit="1" customWidth="1"/>
    <col min="3" max="3" width="2.54296875" style="3" customWidth="1"/>
    <col min="4" max="4" width="18.453125" bestFit="1" customWidth="1"/>
    <col min="5" max="5" width="28.453125" style="3" bestFit="1" customWidth="1"/>
  </cols>
  <sheetData>
    <row r="2" spans="2:5" ht="18.5" x14ac:dyDescent="0.35">
      <c r="B2" s="9" t="s">
        <v>27</v>
      </c>
    </row>
    <row r="3" spans="2:5" x14ac:dyDescent="0.35">
      <c r="B3" s="5"/>
      <c r="C3" s="5"/>
      <c r="D3" s="5"/>
      <c r="E3" s="6"/>
    </row>
    <row r="4" spans="2:5" x14ac:dyDescent="0.35">
      <c r="B4" s="10" t="s">
        <v>2</v>
      </c>
      <c r="C4"/>
      <c r="D4" s="10" t="s">
        <v>5</v>
      </c>
      <c r="E4"/>
    </row>
    <row r="5" spans="2:5" x14ac:dyDescent="0.35">
      <c r="B5" s="4" t="s">
        <v>7</v>
      </c>
      <c r="C5"/>
      <c r="D5" s="3" t="s">
        <v>10</v>
      </c>
      <c r="E5"/>
    </row>
    <row r="6" spans="2:5" x14ac:dyDescent="0.35">
      <c r="B6" s="4" t="s">
        <v>18</v>
      </c>
      <c r="C6"/>
      <c r="D6" s="3" t="s">
        <v>8</v>
      </c>
      <c r="E6"/>
    </row>
    <row r="7" spans="2:5" x14ac:dyDescent="0.35">
      <c r="B7" s="4" t="s">
        <v>25</v>
      </c>
      <c r="C7"/>
      <c r="D7" s="3" t="s">
        <v>28</v>
      </c>
      <c r="E7"/>
    </row>
    <row r="8" spans="2:5" x14ac:dyDescent="0.35">
      <c r="C8"/>
      <c r="D8" s="3" t="s">
        <v>14</v>
      </c>
      <c r="E8"/>
    </row>
    <row r="9" spans="2:5" x14ac:dyDescent="0.35">
      <c r="C9"/>
      <c r="E9"/>
    </row>
    <row r="10" spans="2:5" x14ac:dyDescent="0.35">
      <c r="D10" s="1"/>
    </row>
    <row r="11" spans="2:5" x14ac:dyDescent="0.35">
      <c r="E11" s="7"/>
    </row>
  </sheetData>
  <conditionalFormatting sqref="B8:B1048576 B1:B2">
    <cfRule type="duplicateValues" dxfId="6" priority="2"/>
  </conditionalFormatting>
  <pageMargins left="0.7" right="0.7" top="0.75" bottom="0.75" header="0.3" footer="0.3"/>
  <pageSetup orientation="portrait" r:id="rId1"/>
  <tableParts count="2">
    <tablePart r:id="rId2"/>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47c59122-fa5c-49b8-b72e-84117b351933">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D6A13F11EBF674599983D498FC62563" ma:contentTypeVersion="6" ma:contentTypeDescription="Create a new document." ma:contentTypeScope="" ma:versionID="7031db8a524b7df2690c0cd707d1d533">
  <xsd:schema xmlns:xsd="http://www.w3.org/2001/XMLSchema" xmlns:xs="http://www.w3.org/2001/XMLSchema" xmlns:p="http://schemas.microsoft.com/office/2006/metadata/properties" xmlns:ns2="172b38e9-43bf-4cb3-b8c0-275b3c44617c" xmlns:ns3="47c59122-fa5c-49b8-b72e-84117b351933" targetNamespace="http://schemas.microsoft.com/office/2006/metadata/properties" ma:root="true" ma:fieldsID="6532b0a0a2b95612bb08da28aa6237dc" ns2:_="" ns3:_="">
    <xsd:import namespace="172b38e9-43bf-4cb3-b8c0-275b3c44617c"/>
    <xsd:import namespace="47c59122-fa5c-49b8-b72e-84117b35193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2b38e9-43bf-4cb3-b8c0-275b3c44617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c59122-fa5c-49b8-b72e-84117b35193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4E22DEB-87CA-4E20-921A-921D9FB38E54}">
  <ds:schemaRefs>
    <ds:schemaRef ds:uri="http://schemas.microsoft.com/sharepoint/v3/contenttype/forms"/>
  </ds:schemaRefs>
</ds:datastoreItem>
</file>

<file path=customXml/itemProps2.xml><?xml version="1.0" encoding="utf-8"?>
<ds:datastoreItem xmlns:ds="http://schemas.openxmlformats.org/officeDocument/2006/customXml" ds:itemID="{2A47F34F-2488-4911-99A7-F813D5DD859E}">
  <ds:schemaRefs>
    <ds:schemaRef ds:uri="http://schemas.microsoft.com/office/2006/documentManagement/types"/>
    <ds:schemaRef ds:uri="http://schemas.microsoft.com/office/infopath/2007/PartnerControls"/>
    <ds:schemaRef ds:uri="http://purl.org/dc/terms/"/>
    <ds:schemaRef ds:uri="http://schemas.microsoft.com/office/2006/metadata/properties"/>
    <ds:schemaRef ds:uri="http://purl.org/dc/elements/1.1/"/>
    <ds:schemaRef ds:uri="http://purl.org/dc/dcmitype/"/>
    <ds:schemaRef ds:uri="http://schemas.openxmlformats.org/package/2006/metadata/core-properties"/>
    <ds:schemaRef ds:uri="71e28e03-6495-4dc5-a9b7-ce40dca5d9df"/>
    <ds:schemaRef ds:uri="ce81286a-5b41-4184-b45d-28e68de6bc59"/>
    <ds:schemaRef ds:uri="http://www.w3.org/XML/1998/namespace"/>
    <ds:schemaRef ds:uri="47c59122-fa5c-49b8-b72e-84117b351933"/>
  </ds:schemaRefs>
</ds:datastoreItem>
</file>

<file path=customXml/itemProps3.xml><?xml version="1.0" encoding="utf-8"?>
<ds:datastoreItem xmlns:ds="http://schemas.openxmlformats.org/officeDocument/2006/customXml" ds:itemID="{F18ACC90-64E6-406F-9F48-07B7023C0D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2b38e9-43bf-4cb3-b8c0-275b3c44617c"/>
    <ds:schemaRef ds:uri="47c59122-fa5c-49b8-b72e-84117b3519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Cover</vt:lpstr>
      <vt:lpstr>Table of Contents</vt:lpstr>
      <vt:lpstr>Data Request Tracker</vt:lpstr>
      <vt:lpstr>File Analysis</vt:lpstr>
      <vt:lpstr>Fulfillment Summary</vt:lpstr>
      <vt:lpstr>Dropdowns</vt:lpstr>
      <vt:lpstr>Cover!Print_Area</vt:lpstr>
      <vt:lpstr>'Data Request Track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amp;M Data Request</dc:title>
  <dc:subject/>
  <dc:creator>Nestvold, Lucas;avolk@alvarezandmarsal.com</dc:creator>
  <cp:keywords>THECB</cp:keywords>
  <dc:description/>
  <cp:lastModifiedBy>Kathy Booth</cp:lastModifiedBy>
  <cp:revision/>
  <dcterms:created xsi:type="dcterms:W3CDTF">2020-07-02T18:10:51Z</dcterms:created>
  <dcterms:modified xsi:type="dcterms:W3CDTF">2022-10-12T23:22:50Z</dcterms:modified>
  <cp:category>Data Infra. Assessment</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6A13F11EBF674599983D498FC62563</vt:lpwstr>
  </property>
  <property fmtid="{D5CDD505-2E9C-101B-9397-08002B2CF9AE}" pid="3" name="Order">
    <vt:r8>6677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_SourceUrl">
    <vt:lpwstr/>
  </property>
  <property fmtid="{D5CDD505-2E9C-101B-9397-08002B2CF9AE}" pid="8" name="_SharedFileIndex">
    <vt:lpwstr/>
  </property>
  <property fmtid="{D5CDD505-2E9C-101B-9397-08002B2CF9AE}" pid="9" name="ComplianceAssetId">
    <vt:lpwstr/>
  </property>
  <property fmtid="{D5CDD505-2E9C-101B-9397-08002B2CF9AE}" pid="10" name="TemplateUrl">
    <vt:lpwstr/>
  </property>
</Properties>
</file>